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0329744306.28137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8460993238.09004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5524624358.94497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1891525719.75691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0266277321.64064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797517509.73216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79162255.6985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79295402.43154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6820350780.61095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8885195638.05476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1433500373.06153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63054023943.72426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64706338884.0728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66203993818.6512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7374925308.6916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57308830318.88417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7134429740.05708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6422633686.64611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6389967827.02886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55776088775.54188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47558676600.71662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47476401230.1403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44800566377.9854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5735405618.64155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6667316111.72103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7596346127.057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8715926463.67948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9839634617.5661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50957966846.36439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52071029403.1849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53178925759.394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4762402427.84147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7334018943.08995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9954837726.37996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62624375577.20977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65342155601.586365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14327640049.73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459316754.058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14736387753.8036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2615613235.988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4050518008.799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3867387765.5637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9199364171.291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881638831.5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9394526046.6559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2733511387.3388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17828422039.25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0289149307.5288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2826443450.405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25085434816.195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6744800668.054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07369766558.1341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06569102216.2445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04792323694.4504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4300572759.039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02755288648.18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7280351283.28718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6783348269.3927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580518363.95661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82978928182.6437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84373159335.6363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85763280693.15667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87466319411.07168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89178615860.29649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0883009154.8509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92579655497.57534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94268707001.8645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96760979448.5068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0993599277.71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5302250973.8370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9686187851.037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14144672968.8888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9612312746.511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3636757833.005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7200495101.78839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684988041.9450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955927199.14536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043202815.35921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520889993.22871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26212729.712167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441324483.47009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759981455.28661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9592703435.6891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841822991.321081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0096001141.20147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0326140523.6627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0505426468.80393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933213769.70867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903157556.2225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789518996.14505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781818899.004074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683734534.693811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402335913.480379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387434251.322808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69180975.735727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112763903.37317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255898227.56346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398591341.91532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570719867.60948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43501064.405952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915457408.263276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086605202.085463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256960321.960740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500916399.510427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98230062.40038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9303115468.616472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9715498258.371633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135305042.388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7767717714.94702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37968465242.477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10578270061.583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85573473553.705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62930725881.5886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2060805468.15723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1265073447.1798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0140439794.45586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810588742.5316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8095892102.1141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7129010434.60636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835477321.7741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47942427.26098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9173851620.38567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581835313.27466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7310638062.89520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7586130859.09349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7874944072.03352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125306597.0268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8291166570.1260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5435611120.4534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70794926015.5693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2418945408.3909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72746103571.42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18779632922.1387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225846224464.309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29526860121.32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20256890004.8978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28428833878.6589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36572794444.870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44689232907.3575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54143362140.755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63597298646.10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73002610436.294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2360258560.2976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91671178906.477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6291403196.5040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4031209611.4464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29763457008.4466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3507861013.7005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5283879934.201815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9536308120.14686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249014273.1695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0701616867.7365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9553370576.0012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14593905345.300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28053474236.6413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41436272931.9921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54057988057.2487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65212876096.391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30875275612.709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80342759707.91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30874465524.8780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85472972607.257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1450702411.33524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02154290488.677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3166771832.3858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665205365.0325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7006083715.4253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7623150229.994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5018441895.2774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6513673939.985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282510012.9101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6806501629.9215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4565706540.9363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80354724703.63732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1653759156.32032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3014139132.73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4195461331.96548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4983684916.29515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1730540884.6834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0911552181.0469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458860791.98463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8872245411.2225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67603008292.11446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57217082477.3801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56679523754.926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53090026983.7842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53812634215.52830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54533234141.22453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55251859844.06852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56153110048.9927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57061458716.92365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57965827606.3972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58866295376.21838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59762938625.87612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61143564775.3527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63620349610.62593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6138248034.6279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68696856283.31528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71295775862.38514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9078710833.2574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9463547555.5541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8318087913.79084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7327752751.4263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798541968.48086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057864626210461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05964376447739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04451065409605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01699634704555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021774291735322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01209524781895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022164018359833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93032009511251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036558005744204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029428124974938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5613712153369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737862744498754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632645817561410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515097652183074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3651382898983639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6876833788195545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714595034724513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497028494028798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3647290127018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173237695769475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163512690083026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03416542471804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4641992854537034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4633094263159253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62429398600693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615590402724971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60115790920904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58783787140020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574694507871316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56172432672260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89239274733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550885124934267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63257917894668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71373661467468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79436270208315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874462642355814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30159843201.3831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57487613508.6281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87425334907.23145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513297199952.32404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638116517104.2137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834497730826.2342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022008944413.25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04077274161.8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360552272685.6396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544929301253.1997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4821597170.532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5057806546.367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32556978680.426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30063177470.15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31295480492.82385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47342416184.9175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93398477492.6707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443679995644.2260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590020715655.9085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733563241995.8568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876694523446.51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7949854900.8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170512286859.11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0647364784.386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89304397003.773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323537543235.195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273568253172.753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241824894679.77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198509697608.872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156701939346.317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54254060439.71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34748000015.604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811049804487.49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676237966277.4075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59473630968.51563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39555800193.138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8280272908.132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784027237560.468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572756732767.699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977219734370.341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322580221640.5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143768793410.293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125747513491.142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4829337600024.26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632546017626.712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4787016274460.986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389556724013.782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103548403676.600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862199353254.95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660240162852.088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537257538308.773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203798521442.242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950873373601.320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734007833737.7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486579644597.11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234257697563.73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037222954454.457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838177891589.557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657471948596.75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413145862865.151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206715460921.488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107949019165.71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23810036311.2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954666626652.170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876773022785.0172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800525492253.0023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763466200044.4008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714673676650.2360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662560998413.758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600152430106.2443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552635574422.6242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339409207.2415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788577339.585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80655019367.132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65685423120.1988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35970160301.8027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05121758463.2536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06615911115.2263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14699294377.941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11042473642.438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11324349294.2109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28088302696.587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55417595477.7558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286533992234.313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9571288939.0709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55639887808.8709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400994402380.8851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338894419058.2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86136134094.877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6768862791.3940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84586787296.197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32311386756.6138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29049437607.0162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25619255526.6007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23488917242.3379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16315285303.4269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11631739500.3120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7355983980.73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04327628614.045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02783967324.9154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00278991310.56929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97886982584.54455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91675702178.67271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84026111201.95701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75991327570.63772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66826845599.8684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9364104264.920013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440016535.56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2159544203.49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46661406269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78032941158.05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225815155365.093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47952921732.96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17550309630.51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22208553259.66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065840230065.92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031054151668.798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074893829740.30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003729021893.53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6994557551.91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20207148931.948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892715677223.5966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885116352695.094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99450831675.4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33083425380.24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78543064024.050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013740040115.858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045855616138.238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013189188082.27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79233229113.9334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55376837793.5374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892700188864.59009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849505088052.052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80183968998.2200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21155768155.329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2688352995.911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18054448640.2020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64577662175.890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7225872530.322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01596520710.706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463640643805.191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418517032798.0210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3809688354.5276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383225630.114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790167870.5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21436009322.21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13043928737.516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473665865935.5283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28092501855.8440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10563426984.26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05819227411.354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9064089140.4160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0283818711.15802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68649914906.225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8172444549.464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16273560986.75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97813318267.328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82389773148.7133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063884937.76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58883378432.8086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50818869327.422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5869590015.462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38251762868.829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0036591872.2781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54540221560.0698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8574817056.6105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5636808705.6094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19351183124.047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8277585363.5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35896704247.335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37065703248.7595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42945837281.694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45582535039.6557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48476034334.6696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28446067198.82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00187911.38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6757258433.1336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46032390615.0335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21513437061.1712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533956246.6742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145648719.617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0558706081.2885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6954885399.821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06531406.96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98143649838.9966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00098705982.342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8442796887.7090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05384338399.396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06136662954.661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22990092327.018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09889943063.966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1803187480.8735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95772538787.0198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91711862694.4288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91976412105.8695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92590943074.1247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97412897229.284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04728528603.262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09884968568.3822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14420445274.0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13261741595.847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11806254960.9332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12562244213.6051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04518805912.0883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00631488040.120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7410366990.473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6551615696.6362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250232055.4157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394058866.5647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785688584.094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622050317.976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80328374312.232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94123971518.2537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04180233853.1167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218687749476.027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870443726.6449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625018396.3070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4888657913.84722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9312418551.0200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6997521364.18316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2301937795.2837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0243914963.0427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1023085638.63125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86848740829.84849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84414322349.69308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88437619175.40011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87359045694.22940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88133237642.2774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9704460693.42227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2159700483.57556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96821756669.05717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95690955665.27195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6694712803.9403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8914818848.2640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00084487777.587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00968340019.113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99935224093.41586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98765208374.6046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98624154205.76672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4413524175.51156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92145706062.88421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93427816842.66960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5634895329.5713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99163984850.54632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1749264294.469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04388883241.0906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03437023851.9879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00963439260.4051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98008872349.05859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93413071065.5132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91034531072.49824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12660479.924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65484760.08728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2815877196.86669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4877099763.19132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2637669197.6056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9004889751.61669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7535366135.810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7872337350.7464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061296030.09764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3360690898.510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5734182577.54863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0160965381.92049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5916484972.2229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2196193517.33514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910912408.86049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6432252307.410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3851379931.608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2092519875.3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0729538262.68285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9028943692.20100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7261734426.28807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7746243590.9026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8189322682.1245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8929642458.9039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8455303418.82798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8527863822.2911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1911168997.603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5515860991.6051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9589723557.86221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43278100640.37490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6959151452.4964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9089693158.71307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0541157779.718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1744583027.33924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012789778.1154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3459996348.413849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471692078.8502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26050193.60086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4837576810.85259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8307222658.9641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9562116428.74667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354924825.4047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529441935.6210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0661834026.7779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9126765913.7563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8181248849.08157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385028363.6358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9340722593.83978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9901692208.4571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0726084986.0476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1852045455.85806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3748751792.3400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2680997311.23560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2363157515.1788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2449978080.51638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2188668102.24172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1840524529.09163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1709058963.99769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1533284870.17657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1686938115.289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0527752763.38847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9986921289.04642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9635782577.227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9602374179.2955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9983779653.8319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0082043639.27992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0204204823.51990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0439431993.070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0235449739.17686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9885978178.59772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9022329404.39262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8836465227.49364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69977272.24947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80684395.7598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6683471.44212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255725052.00600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7857043299.78268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4818420472.99082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3802392886.32141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3845394815.05873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048734939.13477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0905568253.02982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2114212882.8473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9859752910.9967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8339413270.30464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7116832176.780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6168781136.80310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799726042.94982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2982253960.73560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755536440.37315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8780777089.1149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6593408365.48251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4377663629.636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4251209280.5192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4105139839.96565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4106117656.28654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3524461838.29448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3220062429.166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608100718.3262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8080885670.37149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787534643.1141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3289925805.6790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782289419.36037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811285617.731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3462868704.5306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2004765911.78973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0197939356.003983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8886518334.214405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68560616.2902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35129346.32405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5419090553.2484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4537617772.61637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0984962758.74026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36924367048.7994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36287903057.91214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36795176270.5018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5298310485.9883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4499702114.49132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350049948.88963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1932393780.959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28407116273.258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5227218892.15397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2311504549.54100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9828431060.8577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1362847862.7787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23318989697.25685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5574876354.26871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7568407608.783207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9469867351.2575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9330769122.9846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9150763241.18976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9275214393.97282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8187216936.99873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7671024739.36634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3895045192.1566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487366767.5581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7393247733.037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145684557.91475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0948087538.70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1159336609.30233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1211655130.2569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209678910.5185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011633868.32442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1068204777.921877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1916622.029875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50266858.20732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376879783.10623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300671984.46685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533358822.2741489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278776472.34852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0149910447.80337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1356742878.7706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1935555912.60010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702082455.9793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4496413203.4309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5587334375.84536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6940218166.8212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8418077170.71192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0072474140.39409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2239932499.75340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1594119001.58439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1441983483.6859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1558171390.122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1443399900.6976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1270308260.7606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1059662553.21867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0820136186.0401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0797551980.783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916596744.32182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9445124982.1825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0308737107.79513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1354637408.92961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22691408045.46701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3810484909.14114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936233036.85186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4306070804.75308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3311540741.970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2207099862.255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0741600776.02512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9777175471.955311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06126574.9702362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08759167.0443341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10916963.729961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415722886.5426465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533197107.4338595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511456338.41819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492875635.375731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509226273.594232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4493461228.539414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5457425715.33310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6475504538.751393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7479900615.537019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567227745.250384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9271612384.5721893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0112425142.92516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0627144285.38713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1235234966.82038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1995907953.0110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2641320310.46510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3289671589.63032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417954174.6217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355177271.73443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6215701824.96677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6771127268.80087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7697493025.31842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8319780.855951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697963877.06080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554818908.63313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384862253.524673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4207964727.446990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086121684.620221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5904895893.18245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692937307.14471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344286754.081670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8150052164.160424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1948699008562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392721657066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3926752227593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01583341445304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999775344571278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850636261159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1242848454876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01878011572966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733164203583987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616525487806179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9165581581134466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2068741256595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67548659476734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613932150030113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63817953578245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6331254028964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629100928430302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59143327524447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66136527749670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63863311917895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59221861086427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57920954590605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554112301866989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618483018568432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325172431439901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199382943647655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0234778711560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793618875941184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79607210255160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7910328992121998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7867117274078588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7989921760191820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7998459377061203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796834056746261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7799561312382525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7811687387060208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topLeftCell="U91" workbookViewId="0"/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2.75">
      <c r="A2" s="237" t="s">
        <v>4947</v>
      </c>
      <c r="K2" s="238"/>
    </row>
    <row r="3" spans="1:65">
      <c r="A3" s="239"/>
      <c r="B3" s="239"/>
      <c r="K3" s="238"/>
    </row>
    <row r="4" spans="1:65" ht="14.25" customHeight="1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>
      <c r="A19" s="245"/>
      <c r="B19" s="245"/>
      <c r="C19" s="245"/>
      <c r="D19" s="245"/>
      <c r="E19" s="245"/>
      <c r="L19" s="239"/>
    </row>
    <row r="20" spans="1:65">
      <c r="A20" s="245" t="s">
        <v>4963</v>
      </c>
      <c r="B20" s="248" t="s">
        <v>4964</v>
      </c>
      <c r="C20" s="245"/>
      <c r="D20" s="245"/>
      <c r="E20" s="245"/>
      <c r="L20" s="239"/>
    </row>
    <row r="21" spans="1:6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17291153227.156551</v>
      </c>
      <c r="C22" s="245"/>
      <c r="D22" s="245"/>
      <c r="E22" s="245"/>
      <c r="L22" s="239"/>
    </row>
    <row r="23" spans="1:65">
      <c r="A23" s="245"/>
      <c r="B23" s="245"/>
      <c r="C23" s="245"/>
      <c r="D23" s="245"/>
      <c r="E23" s="245"/>
    </row>
    <row r="24" spans="1:6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 s="245">
        <v>0</v>
      </c>
      <c r="K25" s="245">
        <v>0</v>
      </c>
      <c r="L25" s="245">
        <v>0</v>
      </c>
      <c r="M25" s="245">
        <v>0</v>
      </c>
      <c r="N25" s="245">
        <v>0</v>
      </c>
      <c r="O25" s="245">
        <v>0</v>
      </c>
      <c r="P25" s="245">
        <v>0</v>
      </c>
      <c r="Q25" s="245">
        <v>0</v>
      </c>
      <c r="R25" s="245">
        <v>0</v>
      </c>
      <c r="S25" s="245">
        <v>0</v>
      </c>
      <c r="T25" s="245">
        <v>0</v>
      </c>
      <c r="U25" s="245">
        <v>0</v>
      </c>
      <c r="V25" s="245">
        <v>0</v>
      </c>
      <c r="W25" s="245">
        <v>0</v>
      </c>
      <c r="X25" s="245">
        <v>0</v>
      </c>
      <c r="Y25" s="245">
        <v>0</v>
      </c>
      <c r="Z25" s="245">
        <v>0</v>
      </c>
      <c r="AA25" s="245">
        <v>0</v>
      </c>
      <c r="AB25" s="245">
        <v>0</v>
      </c>
      <c r="AC25" s="245">
        <v>0</v>
      </c>
      <c r="AD25" s="245">
        <v>0</v>
      </c>
      <c r="AE25" s="245">
        <v>0</v>
      </c>
      <c r="AF25" s="245">
        <v>0</v>
      </c>
      <c r="AG25" s="245">
        <v>0</v>
      </c>
      <c r="AH25" s="245">
        <v>0</v>
      </c>
      <c r="AI25" s="245">
        <v>0</v>
      </c>
      <c r="AJ25" s="245">
        <v>0</v>
      </c>
      <c r="AK25" s="245">
        <v>0</v>
      </c>
    </row>
    <row r="26" spans="1:6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 s="245">
        <v>0</v>
      </c>
      <c r="K26" s="245">
        <v>0</v>
      </c>
      <c r="L26" s="245">
        <v>0</v>
      </c>
      <c r="M26" s="245">
        <v>0</v>
      </c>
      <c r="N26" s="245">
        <v>0</v>
      </c>
      <c r="O26" s="245">
        <v>0</v>
      </c>
      <c r="P26" s="245">
        <v>0</v>
      </c>
      <c r="Q26" s="245">
        <v>0</v>
      </c>
      <c r="R26" s="245">
        <v>0</v>
      </c>
      <c r="S26" s="245">
        <v>0</v>
      </c>
      <c r="T26" s="245">
        <v>0</v>
      </c>
      <c r="U26" s="245">
        <v>0</v>
      </c>
      <c r="V26" s="245">
        <v>0</v>
      </c>
      <c r="W26" s="245">
        <v>0</v>
      </c>
      <c r="X26" s="245">
        <v>0</v>
      </c>
      <c r="Y26" s="245">
        <v>0</v>
      </c>
      <c r="Z26" s="245">
        <v>0</v>
      </c>
      <c r="AA26" s="245">
        <v>0</v>
      </c>
      <c r="AB26" s="245">
        <v>0</v>
      </c>
      <c r="AC26" s="245">
        <v>0</v>
      </c>
      <c r="AD26" s="245">
        <v>0</v>
      </c>
      <c r="AE26" s="245">
        <v>0</v>
      </c>
      <c r="AF26" s="245">
        <v>0</v>
      </c>
      <c r="AG26" s="245">
        <v>0</v>
      </c>
      <c r="AH26" s="245">
        <v>0</v>
      </c>
      <c r="AI26" s="245">
        <v>0</v>
      </c>
      <c r="AJ26" s="245">
        <v>0</v>
      </c>
      <c r="AK26" s="245">
        <v>0</v>
      </c>
    </row>
    <row r="27" spans="1:6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 s="245">
        <v>0</v>
      </c>
      <c r="K27" s="245">
        <v>0</v>
      </c>
      <c r="L27" s="245">
        <v>0</v>
      </c>
      <c r="M27" s="245">
        <v>0</v>
      </c>
      <c r="N27" s="245">
        <v>0</v>
      </c>
      <c r="O27" s="245">
        <v>0</v>
      </c>
      <c r="P27" s="245">
        <v>0</v>
      </c>
      <c r="Q27" s="245">
        <v>0</v>
      </c>
      <c r="R27" s="245">
        <v>0</v>
      </c>
      <c r="S27" s="245">
        <v>0</v>
      </c>
      <c r="T27" s="245">
        <v>0</v>
      </c>
      <c r="U27" s="245">
        <v>0</v>
      </c>
      <c r="V27" s="245">
        <v>0</v>
      </c>
      <c r="W27" s="245">
        <v>0</v>
      </c>
      <c r="X27" s="245">
        <v>0</v>
      </c>
      <c r="Y27" s="245">
        <v>0</v>
      </c>
      <c r="Z27" s="245">
        <v>0</v>
      </c>
      <c r="AA27" s="245">
        <v>0</v>
      </c>
      <c r="AB27" s="245">
        <v>0</v>
      </c>
      <c r="AC27" s="245">
        <v>0</v>
      </c>
      <c r="AD27" s="245">
        <v>0</v>
      </c>
      <c r="AE27" s="245">
        <v>0</v>
      </c>
      <c r="AF27" s="245">
        <v>0</v>
      </c>
      <c r="AG27" s="245">
        <v>0</v>
      </c>
      <c r="AH27" s="245">
        <v>0</v>
      </c>
      <c r="AI27" s="245">
        <v>0</v>
      </c>
      <c r="AJ27" s="245">
        <v>0</v>
      </c>
      <c r="AK27" s="245">
        <v>0</v>
      </c>
    </row>
    <row r="28" spans="1:6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 s="245">
        <v>1</v>
      </c>
      <c r="L32" s="245">
        <v>1</v>
      </c>
      <c r="M32" s="245">
        <v>1</v>
      </c>
      <c r="N32" s="245">
        <v>1</v>
      </c>
      <c r="O32" s="245">
        <v>1</v>
      </c>
      <c r="P32" s="245">
        <v>1</v>
      </c>
      <c r="Q32" s="245">
        <v>1</v>
      </c>
      <c r="R32" s="245">
        <v>1</v>
      </c>
      <c r="S32" s="245">
        <v>1</v>
      </c>
      <c r="T32" s="245">
        <v>1</v>
      </c>
      <c r="U32" s="245">
        <v>1</v>
      </c>
      <c r="V32" s="245">
        <v>1</v>
      </c>
      <c r="W32" s="245">
        <v>1</v>
      </c>
      <c r="X32" s="245">
        <v>1</v>
      </c>
      <c r="Y32" s="245">
        <v>1</v>
      </c>
      <c r="Z32" s="245">
        <v>1</v>
      </c>
      <c r="AA32" s="245">
        <v>1</v>
      </c>
      <c r="AB32" s="245">
        <v>1</v>
      </c>
      <c r="AC32" s="245">
        <v>1</v>
      </c>
      <c r="AD32" s="245">
        <v>1</v>
      </c>
      <c r="AE32" s="245">
        <v>1</v>
      </c>
      <c r="AF32" s="245">
        <v>1</v>
      </c>
      <c r="AG32" s="245">
        <v>1</v>
      </c>
      <c r="AH32" s="245">
        <v>1</v>
      </c>
      <c r="AI32" s="245">
        <v>1</v>
      </c>
      <c r="AJ32" s="245">
        <v>1</v>
      </c>
      <c r="AK32" s="245">
        <v>1</v>
      </c>
      <c r="AL32" s="245">
        <v>1</v>
      </c>
    </row>
    <row r="33" spans="1:38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 s="245">
        <v>1</v>
      </c>
      <c r="L33" s="245">
        <v>1</v>
      </c>
      <c r="M33" s="245">
        <v>1</v>
      </c>
      <c r="N33" s="245">
        <v>1</v>
      </c>
      <c r="O33" s="245">
        <v>1</v>
      </c>
      <c r="P33" s="245">
        <v>1</v>
      </c>
      <c r="Q33" s="245">
        <v>1</v>
      </c>
      <c r="R33" s="245">
        <v>1</v>
      </c>
      <c r="S33" s="245">
        <v>1</v>
      </c>
      <c r="T33" s="245">
        <v>1</v>
      </c>
      <c r="U33" s="245">
        <v>1</v>
      </c>
      <c r="V33" s="245">
        <v>1</v>
      </c>
      <c r="W33" s="245">
        <v>1</v>
      </c>
      <c r="X33" s="245">
        <v>1</v>
      </c>
      <c r="Y33" s="245">
        <v>1</v>
      </c>
      <c r="Z33" s="245">
        <v>1</v>
      </c>
      <c r="AA33" s="245">
        <v>1</v>
      </c>
      <c r="AB33" s="245">
        <v>1</v>
      </c>
      <c r="AC33" s="245">
        <v>1</v>
      </c>
      <c r="AD33" s="245">
        <v>1</v>
      </c>
      <c r="AE33" s="245">
        <v>1</v>
      </c>
      <c r="AF33" s="245">
        <v>1</v>
      </c>
      <c r="AG33" s="245">
        <v>1</v>
      </c>
      <c r="AH33" s="245">
        <v>1</v>
      </c>
      <c r="AI33" s="245">
        <v>1</v>
      </c>
      <c r="AJ33" s="245">
        <v>1</v>
      </c>
      <c r="AK33" s="245">
        <v>1</v>
      </c>
      <c r="AL33" s="245">
        <v>1</v>
      </c>
    </row>
    <row r="34" spans="1:38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 s="245">
        <v>1</v>
      </c>
      <c r="L34" s="245">
        <v>1</v>
      </c>
      <c r="M34" s="245">
        <v>1</v>
      </c>
      <c r="N34" s="245">
        <v>1</v>
      </c>
      <c r="O34" s="245">
        <v>1</v>
      </c>
      <c r="P34" s="245">
        <v>1</v>
      </c>
      <c r="Q34" s="245">
        <v>1</v>
      </c>
      <c r="R34" s="245">
        <v>1</v>
      </c>
      <c r="S34" s="245">
        <v>1</v>
      </c>
      <c r="T34" s="245">
        <v>1</v>
      </c>
      <c r="U34" s="245">
        <v>1</v>
      </c>
      <c r="V34" s="245">
        <v>1</v>
      </c>
      <c r="W34" s="245">
        <v>1</v>
      </c>
      <c r="X34" s="245">
        <v>1</v>
      </c>
      <c r="Y34" s="245">
        <v>1</v>
      </c>
      <c r="Z34" s="245">
        <v>1</v>
      </c>
      <c r="AA34" s="245">
        <v>1</v>
      </c>
      <c r="AB34" s="245">
        <v>1</v>
      </c>
      <c r="AC34" s="245">
        <v>1</v>
      </c>
      <c r="AD34" s="245">
        <v>1</v>
      </c>
      <c r="AE34" s="245">
        <v>1</v>
      </c>
      <c r="AF34" s="245">
        <v>1</v>
      </c>
      <c r="AG34" s="245">
        <v>1</v>
      </c>
      <c r="AH34" s="245">
        <v>1</v>
      </c>
      <c r="AI34" s="245">
        <v>1</v>
      </c>
      <c r="AJ34" s="245">
        <v>1</v>
      </c>
      <c r="AK34" s="245">
        <v>1</v>
      </c>
      <c r="AL34" s="245">
        <v>1</v>
      </c>
    </row>
    <row r="35" spans="1:38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 s="245">
        <v>1</v>
      </c>
      <c r="L35" s="245">
        <v>1</v>
      </c>
      <c r="M35" s="245">
        <v>1</v>
      </c>
      <c r="N35" s="245">
        <v>1</v>
      </c>
      <c r="O35" s="245">
        <v>1</v>
      </c>
      <c r="P35" s="245">
        <v>1</v>
      </c>
      <c r="Q35" s="245">
        <v>1</v>
      </c>
      <c r="R35" s="245">
        <v>1</v>
      </c>
      <c r="S35" s="245">
        <v>1</v>
      </c>
      <c r="T35" s="245">
        <v>1</v>
      </c>
      <c r="U35" s="245">
        <v>1</v>
      </c>
      <c r="V35" s="245">
        <v>1</v>
      </c>
      <c r="W35" s="245">
        <v>1</v>
      </c>
      <c r="X35" s="245">
        <v>1</v>
      </c>
      <c r="Y35" s="245">
        <v>1</v>
      </c>
      <c r="Z35" s="245">
        <v>1</v>
      </c>
      <c r="AA35" s="245">
        <v>1</v>
      </c>
      <c r="AB35" s="245">
        <v>1</v>
      </c>
      <c r="AC35" s="245">
        <v>1</v>
      </c>
      <c r="AD35" s="245">
        <v>1</v>
      </c>
      <c r="AE35" s="245">
        <v>1</v>
      </c>
      <c r="AF35" s="245">
        <v>1</v>
      </c>
      <c r="AG35" s="245">
        <v>1</v>
      </c>
      <c r="AH35" s="245">
        <v>1</v>
      </c>
      <c r="AI35" s="245">
        <v>1</v>
      </c>
      <c r="AJ35" s="245">
        <v>1</v>
      </c>
      <c r="AK35" s="245">
        <v>1</v>
      </c>
      <c r="AL35" s="245">
        <v>1</v>
      </c>
    </row>
    <row r="36" spans="1:38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 s="245">
        <v>1</v>
      </c>
      <c r="L36" s="245">
        <v>1</v>
      </c>
      <c r="M36" s="245">
        <v>1</v>
      </c>
      <c r="N36" s="245">
        <v>1</v>
      </c>
      <c r="O36" s="245">
        <v>1</v>
      </c>
      <c r="P36" s="245">
        <v>1</v>
      </c>
      <c r="Q36" s="245">
        <v>1</v>
      </c>
      <c r="R36" s="245">
        <v>1</v>
      </c>
      <c r="S36" s="245">
        <v>1</v>
      </c>
      <c r="T36" s="245">
        <v>1</v>
      </c>
      <c r="U36" s="245">
        <v>1</v>
      </c>
      <c r="V36" s="245">
        <v>1</v>
      </c>
      <c r="W36" s="245">
        <v>1</v>
      </c>
      <c r="X36" s="245">
        <v>1</v>
      </c>
      <c r="Y36" s="245">
        <v>1</v>
      </c>
      <c r="Z36" s="245">
        <v>1</v>
      </c>
      <c r="AA36" s="245">
        <v>1</v>
      </c>
      <c r="AB36" s="245">
        <v>1</v>
      </c>
      <c r="AC36" s="245">
        <v>1</v>
      </c>
      <c r="AD36" s="245">
        <v>1</v>
      </c>
      <c r="AE36" s="245">
        <v>1</v>
      </c>
      <c r="AF36" s="245">
        <v>1</v>
      </c>
      <c r="AG36" s="245">
        <v>1</v>
      </c>
      <c r="AH36" s="245">
        <v>1</v>
      </c>
      <c r="AI36" s="245">
        <v>1</v>
      </c>
      <c r="AJ36" s="245">
        <v>1</v>
      </c>
      <c r="AK36" s="245">
        <v>1</v>
      </c>
      <c r="AL36" s="245">
        <v>1</v>
      </c>
    </row>
    <row r="37" spans="1:38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 s="245">
        <v>1</v>
      </c>
      <c r="L37" s="245">
        <v>1</v>
      </c>
      <c r="M37" s="245">
        <v>1</v>
      </c>
      <c r="N37" s="245">
        <v>1</v>
      </c>
      <c r="O37" s="245">
        <v>1</v>
      </c>
      <c r="P37" s="245">
        <v>1</v>
      </c>
      <c r="Q37" s="245">
        <v>1</v>
      </c>
      <c r="R37" s="245">
        <v>1</v>
      </c>
      <c r="S37" s="245">
        <v>1</v>
      </c>
      <c r="T37" s="245">
        <v>1</v>
      </c>
      <c r="U37" s="245">
        <v>1</v>
      </c>
      <c r="V37" s="245">
        <v>1</v>
      </c>
      <c r="W37" s="245">
        <v>1</v>
      </c>
      <c r="X37" s="245">
        <v>1</v>
      </c>
      <c r="Y37" s="245">
        <v>1</v>
      </c>
      <c r="Z37" s="245">
        <v>1</v>
      </c>
      <c r="AA37" s="245">
        <v>1</v>
      </c>
      <c r="AB37" s="245">
        <v>1</v>
      </c>
      <c r="AC37" s="245">
        <v>1</v>
      </c>
      <c r="AD37" s="245">
        <v>1</v>
      </c>
      <c r="AE37" s="245">
        <v>1</v>
      </c>
      <c r="AF37" s="245">
        <v>1</v>
      </c>
      <c r="AG37" s="245">
        <v>1</v>
      </c>
      <c r="AH37" s="245">
        <v>1</v>
      </c>
      <c r="AI37" s="245">
        <v>1</v>
      </c>
      <c r="AJ37" s="245">
        <v>1</v>
      </c>
      <c r="AK37" s="245">
        <v>1</v>
      </c>
      <c r="AL37" s="245">
        <v>1</v>
      </c>
    </row>
    <row r="38" spans="1:38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 s="245">
        <v>1</v>
      </c>
      <c r="L38" s="245">
        <v>1</v>
      </c>
      <c r="M38" s="245">
        <v>1</v>
      </c>
      <c r="N38" s="245">
        <v>1</v>
      </c>
      <c r="O38" s="245">
        <v>1</v>
      </c>
      <c r="P38" s="245">
        <v>1</v>
      </c>
      <c r="Q38" s="245">
        <v>1</v>
      </c>
      <c r="R38" s="245">
        <v>1</v>
      </c>
      <c r="S38" s="245">
        <v>1</v>
      </c>
      <c r="T38" s="245">
        <v>1</v>
      </c>
      <c r="U38" s="245">
        <v>1</v>
      </c>
      <c r="V38" s="245">
        <v>1</v>
      </c>
      <c r="W38" s="245">
        <v>1</v>
      </c>
      <c r="X38" s="245">
        <v>1</v>
      </c>
      <c r="Y38" s="245">
        <v>1</v>
      </c>
      <c r="Z38" s="245">
        <v>1</v>
      </c>
      <c r="AA38" s="245">
        <v>1</v>
      </c>
      <c r="AB38" s="245">
        <v>1</v>
      </c>
      <c r="AC38" s="245">
        <v>1</v>
      </c>
      <c r="AD38" s="245">
        <v>1</v>
      </c>
      <c r="AE38" s="245">
        <v>1</v>
      </c>
      <c r="AF38" s="245">
        <v>1</v>
      </c>
      <c r="AG38" s="245">
        <v>1</v>
      </c>
      <c r="AH38" s="245">
        <v>1</v>
      </c>
      <c r="AI38" s="245">
        <v>1</v>
      </c>
      <c r="AJ38" s="245">
        <v>1</v>
      </c>
      <c r="AK38" s="245">
        <v>1</v>
      </c>
      <c r="AL38" s="245">
        <v>1</v>
      </c>
    </row>
    <row r="39" spans="1:38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 s="245">
        <v>1</v>
      </c>
      <c r="L39" s="245">
        <v>1</v>
      </c>
      <c r="M39" s="245">
        <v>1</v>
      </c>
      <c r="N39" s="245">
        <v>1</v>
      </c>
      <c r="O39" s="245">
        <v>1</v>
      </c>
      <c r="P39" s="245">
        <v>1</v>
      </c>
      <c r="Q39" s="245">
        <v>1</v>
      </c>
      <c r="R39" s="245">
        <v>1</v>
      </c>
      <c r="S39" s="245">
        <v>1</v>
      </c>
      <c r="T39" s="245">
        <v>1</v>
      </c>
      <c r="U39" s="245">
        <v>1</v>
      </c>
      <c r="V39" s="245">
        <v>1</v>
      </c>
      <c r="W39" s="245">
        <v>1</v>
      </c>
      <c r="X39" s="245">
        <v>1</v>
      </c>
      <c r="Y39" s="245">
        <v>1</v>
      </c>
      <c r="Z39" s="245">
        <v>1</v>
      </c>
      <c r="AA39" s="245">
        <v>1</v>
      </c>
      <c r="AB39" s="245">
        <v>1</v>
      </c>
      <c r="AC39" s="245">
        <v>1</v>
      </c>
      <c r="AD39" s="245">
        <v>1</v>
      </c>
      <c r="AE39" s="245">
        <v>1</v>
      </c>
      <c r="AF39" s="245">
        <v>1</v>
      </c>
      <c r="AG39" s="245">
        <v>1</v>
      </c>
      <c r="AH39" s="245">
        <v>1</v>
      </c>
      <c r="AI39" s="245">
        <v>1</v>
      </c>
      <c r="AJ39" s="245">
        <v>1</v>
      </c>
      <c r="AK39" s="245">
        <v>1</v>
      </c>
      <c r="AL39" s="245">
        <v>1</v>
      </c>
    </row>
    <row r="40" spans="1:38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 s="245">
        <v>1</v>
      </c>
      <c r="L40" s="245">
        <v>1</v>
      </c>
      <c r="M40" s="245">
        <v>1</v>
      </c>
      <c r="N40" s="245">
        <v>1</v>
      </c>
      <c r="O40" s="245">
        <v>1</v>
      </c>
      <c r="P40" s="245">
        <v>1</v>
      </c>
      <c r="Q40" s="245">
        <v>1</v>
      </c>
      <c r="R40" s="245">
        <v>1</v>
      </c>
      <c r="S40" s="245">
        <v>1</v>
      </c>
      <c r="T40" s="245">
        <v>1</v>
      </c>
      <c r="U40" s="245">
        <v>1</v>
      </c>
      <c r="V40" s="245">
        <v>1</v>
      </c>
      <c r="W40" s="245">
        <v>1</v>
      </c>
      <c r="X40" s="245">
        <v>1</v>
      </c>
      <c r="Y40" s="245">
        <v>1</v>
      </c>
      <c r="Z40" s="245">
        <v>1</v>
      </c>
      <c r="AA40" s="245">
        <v>1</v>
      </c>
      <c r="AB40" s="245">
        <v>1</v>
      </c>
      <c r="AC40" s="245">
        <v>1</v>
      </c>
      <c r="AD40" s="245">
        <v>1</v>
      </c>
      <c r="AE40" s="245">
        <v>1</v>
      </c>
      <c r="AF40" s="245">
        <v>1</v>
      </c>
      <c r="AG40" s="245">
        <v>1</v>
      </c>
      <c r="AH40" s="245">
        <v>1</v>
      </c>
      <c r="AI40" s="245">
        <v>1</v>
      </c>
      <c r="AJ40" s="245">
        <v>1</v>
      </c>
      <c r="AK40" s="245">
        <v>1</v>
      </c>
      <c r="AL40" s="245">
        <v>1</v>
      </c>
    </row>
    <row r="41" spans="1:38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 s="245">
        <v>1</v>
      </c>
      <c r="L41" s="245">
        <v>1</v>
      </c>
      <c r="M41" s="245">
        <v>1</v>
      </c>
      <c r="N41" s="245">
        <v>1</v>
      </c>
      <c r="O41" s="245">
        <v>1</v>
      </c>
      <c r="P41" s="245">
        <v>1</v>
      </c>
      <c r="Q41" s="245">
        <v>1</v>
      </c>
      <c r="R41" s="245">
        <v>1</v>
      </c>
      <c r="S41" s="245">
        <v>1</v>
      </c>
      <c r="T41" s="245">
        <v>1</v>
      </c>
      <c r="U41" s="245">
        <v>1</v>
      </c>
      <c r="V41" s="245">
        <v>1</v>
      </c>
      <c r="W41" s="245">
        <v>1</v>
      </c>
      <c r="X41" s="245">
        <v>1</v>
      </c>
      <c r="Y41" s="245">
        <v>1</v>
      </c>
      <c r="Z41" s="245">
        <v>1</v>
      </c>
      <c r="AA41" s="245">
        <v>1</v>
      </c>
      <c r="AB41" s="245">
        <v>1</v>
      </c>
      <c r="AC41" s="245">
        <v>1</v>
      </c>
      <c r="AD41" s="245">
        <v>1</v>
      </c>
      <c r="AE41" s="245">
        <v>1</v>
      </c>
      <c r="AF41" s="245">
        <v>1</v>
      </c>
      <c r="AG41" s="245">
        <v>1</v>
      </c>
      <c r="AH41" s="245">
        <v>1</v>
      </c>
      <c r="AI41" s="245">
        <v>1</v>
      </c>
      <c r="AJ41" s="245">
        <v>1</v>
      </c>
      <c r="AK41" s="245">
        <v>1</v>
      </c>
      <c r="AL41" s="245">
        <v>1</v>
      </c>
    </row>
    <row r="42" spans="1:38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 s="245">
        <v>1</v>
      </c>
      <c r="L42" s="245">
        <v>1</v>
      </c>
      <c r="M42" s="245">
        <v>1</v>
      </c>
      <c r="N42" s="245">
        <v>1</v>
      </c>
      <c r="O42" s="245">
        <v>1</v>
      </c>
      <c r="P42" s="245">
        <v>1</v>
      </c>
      <c r="Q42" s="245">
        <v>1</v>
      </c>
      <c r="R42" s="245">
        <v>1</v>
      </c>
      <c r="S42" s="245">
        <v>1</v>
      </c>
      <c r="T42" s="245">
        <v>1</v>
      </c>
      <c r="U42" s="245">
        <v>1</v>
      </c>
      <c r="V42" s="245">
        <v>1</v>
      </c>
      <c r="W42" s="245">
        <v>1</v>
      </c>
      <c r="X42" s="245">
        <v>1</v>
      </c>
      <c r="Y42" s="245">
        <v>1</v>
      </c>
      <c r="Z42" s="245">
        <v>1</v>
      </c>
      <c r="AA42" s="245">
        <v>1</v>
      </c>
      <c r="AB42" s="245">
        <v>1</v>
      </c>
      <c r="AC42" s="245">
        <v>1</v>
      </c>
      <c r="AD42" s="245">
        <v>1</v>
      </c>
      <c r="AE42" s="245">
        <v>1</v>
      </c>
      <c r="AF42" s="245">
        <v>1</v>
      </c>
      <c r="AG42" s="245">
        <v>1</v>
      </c>
      <c r="AH42" s="245">
        <v>1</v>
      </c>
      <c r="AI42" s="245">
        <v>1</v>
      </c>
      <c r="AJ42" s="245">
        <v>1</v>
      </c>
      <c r="AK42" s="245">
        <v>1</v>
      </c>
      <c r="AL42" s="245">
        <v>1</v>
      </c>
    </row>
    <row r="43" spans="1:38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 s="245">
        <v>1</v>
      </c>
      <c r="L43" s="245">
        <v>1</v>
      </c>
      <c r="M43" s="245">
        <v>1</v>
      </c>
      <c r="N43" s="245">
        <v>1</v>
      </c>
      <c r="O43" s="245">
        <v>1</v>
      </c>
      <c r="P43" s="245">
        <v>1</v>
      </c>
      <c r="Q43" s="245">
        <v>1</v>
      </c>
      <c r="R43" s="245">
        <v>1</v>
      </c>
      <c r="S43" s="245">
        <v>1</v>
      </c>
      <c r="T43" s="245">
        <v>1</v>
      </c>
      <c r="U43" s="245">
        <v>1</v>
      </c>
      <c r="V43" s="245">
        <v>1</v>
      </c>
      <c r="W43" s="245">
        <v>1</v>
      </c>
      <c r="X43" s="245">
        <v>1</v>
      </c>
      <c r="Y43" s="245">
        <v>1</v>
      </c>
      <c r="Z43" s="245">
        <v>1</v>
      </c>
      <c r="AA43" s="245">
        <v>1</v>
      </c>
      <c r="AB43" s="245">
        <v>1</v>
      </c>
      <c r="AC43" s="245">
        <v>1</v>
      </c>
      <c r="AD43" s="245">
        <v>1</v>
      </c>
      <c r="AE43" s="245">
        <v>1</v>
      </c>
      <c r="AF43" s="245">
        <v>1</v>
      </c>
      <c r="AG43" s="245">
        <v>1</v>
      </c>
      <c r="AH43" s="245">
        <v>1</v>
      </c>
      <c r="AI43" s="245">
        <v>1</v>
      </c>
      <c r="AJ43" s="245">
        <v>1</v>
      </c>
      <c r="AK43" s="245">
        <v>1</v>
      </c>
      <c r="AL43" s="245">
        <v>1</v>
      </c>
    </row>
    <row r="44" spans="1:38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 s="245">
        <v>1</v>
      </c>
      <c r="L44" s="245">
        <v>1</v>
      </c>
      <c r="M44" s="245">
        <v>1</v>
      </c>
      <c r="N44" s="245">
        <v>1</v>
      </c>
      <c r="O44" s="245">
        <v>1</v>
      </c>
      <c r="P44" s="245">
        <v>1</v>
      </c>
      <c r="Q44" s="245">
        <v>1</v>
      </c>
      <c r="R44" s="245">
        <v>1</v>
      </c>
      <c r="S44" s="245">
        <v>1</v>
      </c>
      <c r="T44" s="245">
        <v>1</v>
      </c>
      <c r="U44" s="245">
        <v>1</v>
      </c>
      <c r="V44" s="245">
        <v>1</v>
      </c>
      <c r="W44" s="245">
        <v>1</v>
      </c>
      <c r="X44" s="245">
        <v>1</v>
      </c>
      <c r="Y44" s="245">
        <v>1</v>
      </c>
      <c r="Z44" s="245">
        <v>1</v>
      </c>
      <c r="AA44" s="245">
        <v>1</v>
      </c>
      <c r="AB44" s="245">
        <v>1</v>
      </c>
      <c r="AC44" s="245">
        <v>1</v>
      </c>
      <c r="AD44" s="245">
        <v>1</v>
      </c>
      <c r="AE44" s="245">
        <v>1</v>
      </c>
      <c r="AF44" s="245">
        <v>1</v>
      </c>
      <c r="AG44" s="245">
        <v>1</v>
      </c>
      <c r="AH44" s="245">
        <v>1</v>
      </c>
      <c r="AI44" s="245">
        <v>1</v>
      </c>
      <c r="AJ44" s="245">
        <v>1</v>
      </c>
      <c r="AK44" s="245">
        <v>1</v>
      </c>
      <c r="AL44" s="245">
        <v>1</v>
      </c>
    </row>
    <row r="45" spans="1:38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 s="245">
        <v>1</v>
      </c>
      <c r="L45" s="245">
        <v>1</v>
      </c>
      <c r="M45" s="245">
        <v>1</v>
      </c>
      <c r="N45" s="245">
        <v>1</v>
      </c>
      <c r="O45" s="245">
        <v>1</v>
      </c>
      <c r="P45" s="245">
        <v>1</v>
      </c>
      <c r="Q45" s="245">
        <v>1</v>
      </c>
      <c r="R45" s="245">
        <v>1</v>
      </c>
      <c r="S45" s="245">
        <v>1</v>
      </c>
      <c r="T45" s="245">
        <v>1</v>
      </c>
      <c r="U45" s="245">
        <v>1</v>
      </c>
      <c r="V45" s="245">
        <v>1</v>
      </c>
      <c r="W45" s="245">
        <v>1</v>
      </c>
      <c r="X45" s="245">
        <v>1</v>
      </c>
      <c r="Y45" s="245">
        <v>1</v>
      </c>
      <c r="Z45" s="245">
        <v>1</v>
      </c>
      <c r="AA45" s="245">
        <v>1</v>
      </c>
      <c r="AB45" s="245">
        <v>1</v>
      </c>
      <c r="AC45" s="245">
        <v>1</v>
      </c>
      <c r="AD45" s="245">
        <v>1</v>
      </c>
      <c r="AE45" s="245">
        <v>1</v>
      </c>
      <c r="AF45" s="245">
        <v>1</v>
      </c>
      <c r="AG45" s="245">
        <v>1</v>
      </c>
      <c r="AH45" s="245">
        <v>1</v>
      </c>
      <c r="AI45" s="245">
        <v>1</v>
      </c>
      <c r="AJ45" s="245">
        <v>1</v>
      </c>
      <c r="AK45" s="245">
        <v>1</v>
      </c>
      <c r="AL45" s="245">
        <v>1</v>
      </c>
    </row>
    <row r="46" spans="1:38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 s="245">
        <v>1</v>
      </c>
      <c r="L46" s="245">
        <v>1</v>
      </c>
      <c r="M46" s="245">
        <v>1</v>
      </c>
      <c r="N46" s="245">
        <v>1</v>
      </c>
      <c r="O46" s="245">
        <v>1</v>
      </c>
      <c r="P46" s="245">
        <v>1</v>
      </c>
      <c r="Q46" s="245">
        <v>1</v>
      </c>
      <c r="R46" s="245">
        <v>1</v>
      </c>
      <c r="S46" s="245">
        <v>1</v>
      </c>
      <c r="T46" s="245">
        <v>1</v>
      </c>
      <c r="U46" s="245">
        <v>1</v>
      </c>
      <c r="V46" s="245">
        <v>1</v>
      </c>
      <c r="W46" s="245">
        <v>1</v>
      </c>
      <c r="X46" s="245">
        <v>1</v>
      </c>
      <c r="Y46" s="245">
        <v>1</v>
      </c>
      <c r="Z46" s="245">
        <v>1</v>
      </c>
      <c r="AA46" s="245">
        <v>1</v>
      </c>
      <c r="AB46" s="245">
        <v>1</v>
      </c>
      <c r="AC46" s="245">
        <v>1</v>
      </c>
      <c r="AD46" s="245">
        <v>1</v>
      </c>
      <c r="AE46" s="245">
        <v>1</v>
      </c>
      <c r="AF46" s="245">
        <v>1</v>
      </c>
      <c r="AG46" s="245">
        <v>1</v>
      </c>
      <c r="AH46" s="245">
        <v>1</v>
      </c>
      <c r="AI46" s="245">
        <v>1</v>
      </c>
      <c r="AJ46" s="245">
        <v>1</v>
      </c>
      <c r="AK46" s="245">
        <v>1</v>
      </c>
      <c r="AL46" s="245">
        <v>1</v>
      </c>
    </row>
    <row r="47" spans="1:38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 s="245">
        <v>1</v>
      </c>
      <c r="L47" s="245">
        <v>1</v>
      </c>
      <c r="M47" s="245">
        <v>1</v>
      </c>
      <c r="N47" s="245">
        <v>1</v>
      </c>
      <c r="O47" s="245">
        <v>1</v>
      </c>
      <c r="P47" s="245">
        <v>1</v>
      </c>
      <c r="Q47" s="245">
        <v>1</v>
      </c>
      <c r="R47" s="245">
        <v>1</v>
      </c>
      <c r="S47" s="245">
        <v>1</v>
      </c>
      <c r="T47" s="245">
        <v>1</v>
      </c>
      <c r="U47" s="245">
        <v>1</v>
      </c>
      <c r="V47" s="245">
        <v>1</v>
      </c>
      <c r="W47" s="245">
        <v>1</v>
      </c>
      <c r="X47" s="245">
        <v>1</v>
      </c>
      <c r="Y47" s="245">
        <v>1</v>
      </c>
      <c r="Z47" s="245">
        <v>1</v>
      </c>
      <c r="AA47" s="245">
        <v>1</v>
      </c>
      <c r="AB47" s="245">
        <v>1</v>
      </c>
      <c r="AC47" s="245">
        <v>1</v>
      </c>
      <c r="AD47" s="245">
        <v>1</v>
      </c>
      <c r="AE47" s="245">
        <v>1</v>
      </c>
      <c r="AF47" s="245">
        <v>1</v>
      </c>
      <c r="AG47" s="245">
        <v>1</v>
      </c>
      <c r="AH47" s="245">
        <v>1</v>
      </c>
      <c r="AI47" s="245">
        <v>1</v>
      </c>
      <c r="AJ47" s="245">
        <v>1</v>
      </c>
      <c r="AK47" s="245">
        <v>1</v>
      </c>
      <c r="AL47" s="245">
        <v>1</v>
      </c>
    </row>
    <row r="48" spans="1:38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 s="245">
        <v>1</v>
      </c>
      <c r="L48" s="245">
        <v>1</v>
      </c>
      <c r="M48" s="245">
        <v>1</v>
      </c>
      <c r="N48" s="245">
        <v>1</v>
      </c>
      <c r="O48" s="245">
        <v>1</v>
      </c>
      <c r="P48" s="245">
        <v>1</v>
      </c>
      <c r="Q48" s="245">
        <v>1</v>
      </c>
      <c r="R48" s="245">
        <v>1</v>
      </c>
      <c r="S48" s="245">
        <v>1</v>
      </c>
      <c r="T48" s="245">
        <v>1</v>
      </c>
      <c r="U48" s="245">
        <v>1</v>
      </c>
      <c r="V48" s="245">
        <v>1</v>
      </c>
      <c r="W48" s="245">
        <v>1</v>
      </c>
      <c r="X48" s="245">
        <v>1</v>
      </c>
      <c r="Y48" s="245">
        <v>1</v>
      </c>
      <c r="Z48" s="245">
        <v>1</v>
      </c>
      <c r="AA48" s="245">
        <v>1</v>
      </c>
      <c r="AB48" s="245">
        <v>1</v>
      </c>
      <c r="AC48" s="245">
        <v>1</v>
      </c>
      <c r="AD48" s="245">
        <v>1</v>
      </c>
      <c r="AE48" s="245">
        <v>1</v>
      </c>
      <c r="AF48" s="245">
        <v>1</v>
      </c>
      <c r="AG48" s="245">
        <v>1</v>
      </c>
      <c r="AH48" s="245">
        <v>1</v>
      </c>
      <c r="AI48" s="245">
        <v>1</v>
      </c>
      <c r="AJ48" s="245">
        <v>1</v>
      </c>
      <c r="AK48" s="245">
        <v>1</v>
      </c>
      <c r="AL48" s="245">
        <v>1</v>
      </c>
    </row>
    <row r="49" spans="1:38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 s="245">
        <v>1</v>
      </c>
      <c r="L49" s="245">
        <v>1</v>
      </c>
      <c r="M49" s="245">
        <v>1</v>
      </c>
      <c r="N49" s="245">
        <v>1</v>
      </c>
      <c r="O49" s="245">
        <v>1</v>
      </c>
      <c r="P49" s="245">
        <v>1</v>
      </c>
      <c r="Q49" s="245">
        <v>1</v>
      </c>
      <c r="R49" s="245">
        <v>1</v>
      </c>
      <c r="S49" s="245">
        <v>1</v>
      </c>
      <c r="T49" s="245">
        <v>1</v>
      </c>
      <c r="U49" s="245">
        <v>1</v>
      </c>
      <c r="V49" s="245">
        <v>1</v>
      </c>
      <c r="W49" s="245">
        <v>1</v>
      </c>
      <c r="X49" s="245">
        <v>1</v>
      </c>
      <c r="Y49" s="245">
        <v>1</v>
      </c>
      <c r="Z49" s="245">
        <v>1</v>
      </c>
      <c r="AA49" s="245">
        <v>1</v>
      </c>
      <c r="AB49" s="245">
        <v>1</v>
      </c>
      <c r="AC49" s="245">
        <v>1</v>
      </c>
      <c r="AD49" s="245">
        <v>1</v>
      </c>
      <c r="AE49" s="245">
        <v>1</v>
      </c>
      <c r="AF49" s="245">
        <v>1</v>
      </c>
      <c r="AG49" s="245">
        <v>1</v>
      </c>
      <c r="AH49" s="245">
        <v>1</v>
      </c>
      <c r="AI49" s="245">
        <v>1</v>
      </c>
      <c r="AJ49" s="245">
        <v>1</v>
      </c>
      <c r="AK49" s="245">
        <v>1</v>
      </c>
      <c r="AL49" s="245">
        <v>1</v>
      </c>
    </row>
    <row r="50" spans="1:38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 s="245">
        <v>1</v>
      </c>
      <c r="L50" s="245">
        <v>1</v>
      </c>
      <c r="M50" s="245">
        <v>1</v>
      </c>
      <c r="N50" s="245">
        <v>1</v>
      </c>
      <c r="O50" s="245">
        <v>1</v>
      </c>
      <c r="P50" s="245">
        <v>1</v>
      </c>
      <c r="Q50" s="245">
        <v>1</v>
      </c>
      <c r="R50" s="245">
        <v>1</v>
      </c>
      <c r="S50" s="245">
        <v>1</v>
      </c>
      <c r="T50" s="245">
        <v>1</v>
      </c>
      <c r="U50" s="245">
        <v>1</v>
      </c>
      <c r="V50" s="245">
        <v>1</v>
      </c>
      <c r="W50" s="245">
        <v>1</v>
      </c>
      <c r="X50" s="245">
        <v>1</v>
      </c>
      <c r="Y50" s="245">
        <v>1</v>
      </c>
      <c r="Z50" s="245">
        <v>1</v>
      </c>
      <c r="AA50" s="245">
        <v>1</v>
      </c>
      <c r="AB50" s="245">
        <v>1</v>
      </c>
      <c r="AC50" s="245">
        <v>1</v>
      </c>
      <c r="AD50" s="245">
        <v>1</v>
      </c>
      <c r="AE50" s="245">
        <v>1</v>
      </c>
      <c r="AF50" s="245">
        <v>1</v>
      </c>
      <c r="AG50" s="245">
        <v>1</v>
      </c>
      <c r="AH50" s="245">
        <v>1</v>
      </c>
      <c r="AI50" s="245">
        <v>1</v>
      </c>
      <c r="AJ50" s="245">
        <v>1</v>
      </c>
      <c r="AK50" s="245">
        <v>1</v>
      </c>
      <c r="AL50" s="245">
        <v>1</v>
      </c>
    </row>
    <row r="51" spans="1:38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 s="245">
        <v>1</v>
      </c>
      <c r="L51" s="245">
        <v>1</v>
      </c>
      <c r="M51" s="245">
        <v>1</v>
      </c>
      <c r="N51" s="245">
        <v>1</v>
      </c>
      <c r="O51" s="245">
        <v>1</v>
      </c>
      <c r="P51" s="245">
        <v>1</v>
      </c>
      <c r="Q51" s="245">
        <v>1</v>
      </c>
      <c r="R51" s="245">
        <v>1</v>
      </c>
      <c r="S51" s="245">
        <v>1</v>
      </c>
      <c r="T51" s="245">
        <v>1</v>
      </c>
      <c r="U51" s="245">
        <v>1</v>
      </c>
      <c r="V51" s="245">
        <v>1</v>
      </c>
      <c r="W51" s="245">
        <v>1</v>
      </c>
      <c r="X51" s="245">
        <v>1</v>
      </c>
      <c r="Y51" s="245">
        <v>1</v>
      </c>
      <c r="Z51" s="245">
        <v>1</v>
      </c>
      <c r="AA51" s="245">
        <v>1</v>
      </c>
      <c r="AB51" s="245">
        <v>1</v>
      </c>
      <c r="AC51" s="245">
        <v>1</v>
      </c>
      <c r="AD51" s="245">
        <v>1</v>
      </c>
      <c r="AE51" s="245">
        <v>1</v>
      </c>
      <c r="AF51" s="245">
        <v>1</v>
      </c>
      <c r="AG51" s="245">
        <v>1</v>
      </c>
      <c r="AH51" s="245">
        <v>1</v>
      </c>
      <c r="AI51" s="245">
        <v>1</v>
      </c>
      <c r="AJ51" s="245">
        <v>1</v>
      </c>
      <c r="AK51" s="245">
        <v>1</v>
      </c>
      <c r="AL51" s="245">
        <v>1</v>
      </c>
    </row>
    <row r="52" spans="1:38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 s="245">
        <v>1</v>
      </c>
      <c r="L52" s="245">
        <v>1</v>
      </c>
      <c r="M52" s="245">
        <v>1</v>
      </c>
      <c r="N52" s="245">
        <v>1</v>
      </c>
      <c r="O52" s="245">
        <v>1</v>
      </c>
      <c r="P52" s="245">
        <v>1</v>
      </c>
      <c r="Q52" s="245">
        <v>1</v>
      </c>
      <c r="R52" s="245">
        <v>1</v>
      </c>
      <c r="S52" s="245">
        <v>1</v>
      </c>
      <c r="T52" s="245">
        <v>1</v>
      </c>
      <c r="U52" s="245">
        <v>1</v>
      </c>
      <c r="V52" s="245">
        <v>1</v>
      </c>
      <c r="W52" s="245">
        <v>1</v>
      </c>
      <c r="X52" s="245">
        <v>1</v>
      </c>
      <c r="Y52" s="245">
        <v>1</v>
      </c>
      <c r="Z52" s="245">
        <v>1</v>
      </c>
      <c r="AA52" s="245">
        <v>1</v>
      </c>
      <c r="AB52" s="245">
        <v>1</v>
      </c>
      <c r="AC52" s="245">
        <v>1</v>
      </c>
      <c r="AD52" s="245">
        <v>1</v>
      </c>
      <c r="AE52" s="245">
        <v>1</v>
      </c>
      <c r="AF52" s="245">
        <v>1</v>
      </c>
      <c r="AG52" s="245">
        <v>1</v>
      </c>
      <c r="AH52" s="245">
        <v>1</v>
      </c>
      <c r="AI52" s="245">
        <v>1</v>
      </c>
      <c r="AJ52" s="245">
        <v>1</v>
      </c>
      <c r="AK52" s="245">
        <v>1</v>
      </c>
      <c r="AL52" s="245">
        <v>1</v>
      </c>
    </row>
    <row r="53" spans="1:38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 s="245">
        <v>1</v>
      </c>
      <c r="L53" s="245">
        <v>1</v>
      </c>
      <c r="M53" s="245">
        <v>1</v>
      </c>
      <c r="N53" s="245">
        <v>1</v>
      </c>
      <c r="O53" s="245">
        <v>1</v>
      </c>
      <c r="P53" s="245">
        <v>1</v>
      </c>
      <c r="Q53" s="245">
        <v>1</v>
      </c>
      <c r="R53" s="245">
        <v>1</v>
      </c>
      <c r="S53" s="245">
        <v>1</v>
      </c>
      <c r="T53" s="245">
        <v>1</v>
      </c>
      <c r="U53" s="245">
        <v>1</v>
      </c>
      <c r="V53" s="245">
        <v>1</v>
      </c>
      <c r="W53" s="245">
        <v>1</v>
      </c>
      <c r="X53" s="245">
        <v>1</v>
      </c>
      <c r="Y53" s="245">
        <v>1</v>
      </c>
      <c r="Z53" s="245">
        <v>1</v>
      </c>
      <c r="AA53" s="245">
        <v>1</v>
      </c>
      <c r="AB53" s="245">
        <v>1</v>
      </c>
      <c r="AC53" s="245">
        <v>1</v>
      </c>
      <c r="AD53" s="245">
        <v>1</v>
      </c>
      <c r="AE53" s="245">
        <v>1</v>
      </c>
      <c r="AF53" s="245">
        <v>1</v>
      </c>
      <c r="AG53" s="245">
        <v>1</v>
      </c>
      <c r="AH53" s="245">
        <v>1</v>
      </c>
      <c r="AI53" s="245">
        <v>1</v>
      </c>
      <c r="AJ53" s="245">
        <v>1</v>
      </c>
      <c r="AK53" s="245">
        <v>1</v>
      </c>
      <c r="AL53" s="245">
        <v>1</v>
      </c>
    </row>
    <row r="54" spans="1:38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 s="245">
        <v>1</v>
      </c>
      <c r="L54" s="245">
        <v>1</v>
      </c>
      <c r="M54" s="245">
        <v>1</v>
      </c>
      <c r="N54" s="245">
        <v>1</v>
      </c>
      <c r="O54" s="245">
        <v>1</v>
      </c>
      <c r="P54" s="245">
        <v>1</v>
      </c>
      <c r="Q54" s="245">
        <v>1</v>
      </c>
      <c r="R54" s="245">
        <v>1</v>
      </c>
      <c r="S54" s="245">
        <v>1</v>
      </c>
      <c r="T54" s="245">
        <v>1</v>
      </c>
      <c r="U54" s="245">
        <v>1</v>
      </c>
      <c r="V54" s="245">
        <v>1</v>
      </c>
      <c r="W54" s="245">
        <v>1</v>
      </c>
      <c r="X54" s="245">
        <v>1</v>
      </c>
      <c r="Y54" s="245">
        <v>1</v>
      </c>
      <c r="Z54" s="245">
        <v>1</v>
      </c>
      <c r="AA54" s="245">
        <v>1</v>
      </c>
      <c r="AB54" s="245">
        <v>1</v>
      </c>
      <c r="AC54" s="245">
        <v>1</v>
      </c>
      <c r="AD54" s="245">
        <v>1</v>
      </c>
      <c r="AE54" s="245">
        <v>1</v>
      </c>
      <c r="AF54" s="245">
        <v>1</v>
      </c>
      <c r="AG54" s="245">
        <v>1</v>
      </c>
      <c r="AH54" s="245">
        <v>1</v>
      </c>
      <c r="AI54" s="245">
        <v>1</v>
      </c>
      <c r="AJ54" s="245">
        <v>1</v>
      </c>
      <c r="AK54" s="245">
        <v>1</v>
      </c>
      <c r="AL54" s="245">
        <v>1</v>
      </c>
    </row>
    <row r="55" spans="1:38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 s="245">
        <v>1</v>
      </c>
      <c r="L55" s="245">
        <v>1</v>
      </c>
      <c r="M55" s="245">
        <v>1</v>
      </c>
      <c r="N55" s="245">
        <v>1</v>
      </c>
      <c r="O55" s="245">
        <v>1</v>
      </c>
      <c r="P55" s="245">
        <v>1</v>
      </c>
      <c r="Q55" s="245">
        <v>1</v>
      </c>
      <c r="R55" s="245">
        <v>1</v>
      </c>
      <c r="S55" s="245">
        <v>1</v>
      </c>
      <c r="T55" s="245">
        <v>1</v>
      </c>
      <c r="U55" s="245">
        <v>1</v>
      </c>
      <c r="V55" s="245">
        <v>1</v>
      </c>
      <c r="W55" s="245">
        <v>1</v>
      </c>
      <c r="X55" s="245">
        <v>1</v>
      </c>
      <c r="Y55" s="245">
        <v>1</v>
      </c>
      <c r="Z55" s="245">
        <v>1</v>
      </c>
      <c r="AA55" s="245">
        <v>1</v>
      </c>
      <c r="AB55" s="245">
        <v>1</v>
      </c>
      <c r="AC55" s="245">
        <v>1</v>
      </c>
      <c r="AD55" s="245">
        <v>1</v>
      </c>
      <c r="AE55" s="245">
        <v>1</v>
      </c>
      <c r="AF55" s="245">
        <v>1</v>
      </c>
      <c r="AG55" s="245">
        <v>1</v>
      </c>
      <c r="AH55" s="245">
        <v>1</v>
      </c>
      <c r="AI55" s="245">
        <v>1</v>
      </c>
      <c r="AJ55" s="245">
        <v>1</v>
      </c>
      <c r="AK55" s="245">
        <v>1</v>
      </c>
      <c r="AL55" s="245">
        <v>1</v>
      </c>
    </row>
    <row r="56" spans="1:38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 s="245">
        <v>1</v>
      </c>
      <c r="L56" s="245">
        <v>1</v>
      </c>
      <c r="M56" s="245">
        <v>1</v>
      </c>
      <c r="N56" s="245">
        <v>1</v>
      </c>
      <c r="O56" s="245">
        <v>1</v>
      </c>
      <c r="P56" s="245">
        <v>1</v>
      </c>
      <c r="Q56" s="245">
        <v>1</v>
      </c>
      <c r="R56" s="245">
        <v>1</v>
      </c>
      <c r="S56" s="245">
        <v>1</v>
      </c>
      <c r="T56" s="245">
        <v>1</v>
      </c>
      <c r="U56" s="245">
        <v>1</v>
      </c>
      <c r="V56" s="245">
        <v>1</v>
      </c>
      <c r="W56" s="245">
        <v>1</v>
      </c>
      <c r="X56" s="245">
        <v>1</v>
      </c>
      <c r="Y56" s="245">
        <v>1</v>
      </c>
      <c r="Z56" s="245">
        <v>1</v>
      </c>
      <c r="AA56" s="245">
        <v>1</v>
      </c>
      <c r="AB56" s="245">
        <v>1</v>
      </c>
      <c r="AC56" s="245">
        <v>1</v>
      </c>
      <c r="AD56" s="245">
        <v>1</v>
      </c>
      <c r="AE56" s="245">
        <v>1</v>
      </c>
      <c r="AF56" s="245">
        <v>1</v>
      </c>
      <c r="AG56" s="245">
        <v>1</v>
      </c>
      <c r="AH56" s="245">
        <v>1</v>
      </c>
      <c r="AI56" s="245">
        <v>1</v>
      </c>
      <c r="AJ56" s="245">
        <v>1</v>
      </c>
      <c r="AK56" s="245">
        <v>1</v>
      </c>
      <c r="AL56" s="245">
        <v>1</v>
      </c>
    </row>
    <row r="57" spans="1:38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 s="245">
        <v>1</v>
      </c>
      <c r="L57" s="245">
        <v>1</v>
      </c>
      <c r="M57" s="245">
        <v>1</v>
      </c>
      <c r="N57" s="245">
        <v>1</v>
      </c>
      <c r="O57" s="245">
        <v>1</v>
      </c>
      <c r="P57" s="245">
        <v>1</v>
      </c>
      <c r="Q57" s="245">
        <v>1</v>
      </c>
      <c r="R57" s="245">
        <v>1</v>
      </c>
      <c r="S57" s="245">
        <v>1</v>
      </c>
      <c r="T57" s="245">
        <v>1</v>
      </c>
      <c r="U57" s="245">
        <v>1</v>
      </c>
      <c r="V57" s="245">
        <v>1</v>
      </c>
      <c r="W57" s="245">
        <v>1</v>
      </c>
      <c r="X57" s="245">
        <v>1</v>
      </c>
      <c r="Y57" s="245">
        <v>1</v>
      </c>
      <c r="Z57" s="245">
        <v>1</v>
      </c>
      <c r="AA57" s="245">
        <v>1</v>
      </c>
      <c r="AB57" s="245">
        <v>1</v>
      </c>
      <c r="AC57" s="245">
        <v>1</v>
      </c>
      <c r="AD57" s="245">
        <v>1</v>
      </c>
      <c r="AE57" s="245">
        <v>1</v>
      </c>
      <c r="AF57" s="245">
        <v>1</v>
      </c>
      <c r="AG57" s="245">
        <v>1</v>
      </c>
      <c r="AH57" s="245">
        <v>1</v>
      </c>
      <c r="AI57" s="245">
        <v>1</v>
      </c>
      <c r="AJ57" s="245">
        <v>1</v>
      </c>
      <c r="AK57" s="245">
        <v>1</v>
      </c>
      <c r="AL57" s="245">
        <v>1</v>
      </c>
    </row>
    <row r="58" spans="1:38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 s="245">
        <v>1</v>
      </c>
      <c r="L58" s="245">
        <v>1</v>
      </c>
      <c r="M58" s="245">
        <v>1</v>
      </c>
      <c r="N58" s="245">
        <v>1</v>
      </c>
      <c r="O58" s="245">
        <v>1</v>
      </c>
      <c r="P58" s="245">
        <v>1</v>
      </c>
      <c r="Q58" s="245">
        <v>1</v>
      </c>
      <c r="R58" s="245">
        <v>1</v>
      </c>
      <c r="S58" s="245">
        <v>1</v>
      </c>
      <c r="T58" s="245">
        <v>1</v>
      </c>
      <c r="U58" s="245">
        <v>1</v>
      </c>
      <c r="V58" s="245">
        <v>1</v>
      </c>
      <c r="W58" s="245">
        <v>1</v>
      </c>
      <c r="X58" s="245">
        <v>1</v>
      </c>
      <c r="Y58" s="245">
        <v>1</v>
      </c>
      <c r="Z58" s="245">
        <v>1</v>
      </c>
      <c r="AA58" s="245">
        <v>1</v>
      </c>
      <c r="AB58" s="245">
        <v>1</v>
      </c>
      <c r="AC58" s="245">
        <v>1</v>
      </c>
      <c r="AD58" s="245">
        <v>1</v>
      </c>
      <c r="AE58" s="245">
        <v>1</v>
      </c>
      <c r="AF58" s="245">
        <v>1</v>
      </c>
      <c r="AG58" s="245">
        <v>1</v>
      </c>
      <c r="AH58" s="245">
        <v>1</v>
      </c>
      <c r="AI58" s="245">
        <v>1</v>
      </c>
      <c r="AJ58" s="245">
        <v>1</v>
      </c>
      <c r="AK58" s="245">
        <v>1</v>
      </c>
      <c r="AL58" s="245">
        <v>1</v>
      </c>
    </row>
    <row r="59" spans="1:38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 s="245">
        <v>1</v>
      </c>
      <c r="L59" s="245">
        <v>1</v>
      </c>
      <c r="M59" s="245">
        <v>1</v>
      </c>
      <c r="N59" s="245">
        <v>1</v>
      </c>
      <c r="O59" s="245">
        <v>1</v>
      </c>
      <c r="P59" s="245">
        <v>1</v>
      </c>
      <c r="Q59" s="245">
        <v>1</v>
      </c>
      <c r="R59" s="245">
        <v>1</v>
      </c>
      <c r="S59" s="245">
        <v>1</v>
      </c>
      <c r="T59" s="245">
        <v>1</v>
      </c>
      <c r="U59" s="245">
        <v>1</v>
      </c>
      <c r="V59" s="245">
        <v>1</v>
      </c>
      <c r="W59" s="245">
        <v>1</v>
      </c>
      <c r="X59" s="245">
        <v>1</v>
      </c>
      <c r="Y59" s="245">
        <v>1</v>
      </c>
      <c r="Z59" s="245">
        <v>1</v>
      </c>
      <c r="AA59" s="245">
        <v>1</v>
      </c>
      <c r="AB59" s="245">
        <v>1</v>
      </c>
      <c r="AC59" s="245">
        <v>1</v>
      </c>
      <c r="AD59" s="245">
        <v>1</v>
      </c>
      <c r="AE59" s="245">
        <v>1</v>
      </c>
      <c r="AF59" s="245">
        <v>1</v>
      </c>
      <c r="AG59" s="245">
        <v>1</v>
      </c>
      <c r="AH59" s="245">
        <v>1</v>
      </c>
      <c r="AI59" s="245">
        <v>1</v>
      </c>
      <c r="AJ59" s="245">
        <v>1</v>
      </c>
      <c r="AK59" s="245">
        <v>1</v>
      </c>
      <c r="AL59" s="245">
        <v>1</v>
      </c>
    </row>
    <row r="60" spans="1:38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 s="245">
        <v>1</v>
      </c>
      <c r="L60" s="245">
        <v>1</v>
      </c>
      <c r="M60" s="245">
        <v>1</v>
      </c>
      <c r="N60" s="245">
        <v>1</v>
      </c>
      <c r="O60" s="245">
        <v>1</v>
      </c>
      <c r="P60" s="245">
        <v>1</v>
      </c>
      <c r="Q60" s="245">
        <v>1</v>
      </c>
      <c r="R60" s="245">
        <v>1</v>
      </c>
      <c r="S60" s="245">
        <v>1</v>
      </c>
      <c r="T60" s="245">
        <v>1</v>
      </c>
      <c r="U60" s="245">
        <v>1</v>
      </c>
      <c r="V60" s="245">
        <v>1</v>
      </c>
      <c r="W60" s="245">
        <v>1</v>
      </c>
      <c r="X60" s="245">
        <v>1</v>
      </c>
      <c r="Y60" s="245">
        <v>1</v>
      </c>
      <c r="Z60" s="245">
        <v>1</v>
      </c>
      <c r="AA60" s="245">
        <v>1</v>
      </c>
      <c r="AB60" s="245">
        <v>1</v>
      </c>
      <c r="AC60" s="245">
        <v>1</v>
      </c>
      <c r="AD60" s="245">
        <v>1</v>
      </c>
      <c r="AE60" s="245">
        <v>1</v>
      </c>
      <c r="AF60" s="245">
        <v>1</v>
      </c>
      <c r="AG60" s="245">
        <v>1</v>
      </c>
      <c r="AH60" s="245">
        <v>1</v>
      </c>
      <c r="AI60" s="245">
        <v>1</v>
      </c>
      <c r="AJ60" s="245">
        <v>1</v>
      </c>
      <c r="AK60" s="245">
        <v>1</v>
      </c>
      <c r="AL60" s="245">
        <v>1</v>
      </c>
    </row>
    <row r="61" spans="1:38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 s="245">
        <v>1</v>
      </c>
      <c r="L61" s="245">
        <v>1</v>
      </c>
      <c r="M61" s="245">
        <v>1</v>
      </c>
      <c r="N61" s="245">
        <v>1</v>
      </c>
      <c r="O61" s="245">
        <v>1</v>
      </c>
      <c r="P61" s="245">
        <v>1</v>
      </c>
      <c r="Q61" s="245">
        <v>1</v>
      </c>
      <c r="R61" s="245">
        <v>1</v>
      </c>
      <c r="S61" s="245">
        <v>1</v>
      </c>
      <c r="T61" s="245">
        <v>1</v>
      </c>
      <c r="U61" s="245">
        <v>1</v>
      </c>
      <c r="V61" s="245">
        <v>1</v>
      </c>
      <c r="W61" s="245">
        <v>1</v>
      </c>
      <c r="X61" s="245">
        <v>1</v>
      </c>
      <c r="Y61" s="245">
        <v>1</v>
      </c>
      <c r="Z61" s="245">
        <v>1</v>
      </c>
      <c r="AA61" s="245">
        <v>1</v>
      </c>
      <c r="AB61" s="245">
        <v>1</v>
      </c>
      <c r="AC61" s="245">
        <v>1</v>
      </c>
      <c r="AD61" s="245">
        <v>1</v>
      </c>
      <c r="AE61" s="245">
        <v>1</v>
      </c>
      <c r="AF61" s="245">
        <v>1</v>
      </c>
      <c r="AG61" s="245">
        <v>1</v>
      </c>
      <c r="AH61" s="245">
        <v>1</v>
      </c>
      <c r="AI61" s="245">
        <v>1</v>
      </c>
      <c r="AJ61" s="245">
        <v>1</v>
      </c>
      <c r="AK61" s="245">
        <v>1</v>
      </c>
      <c r="AL61" s="245">
        <v>1</v>
      </c>
    </row>
    <row r="62" spans="1:38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 s="245">
        <v>1</v>
      </c>
      <c r="L62" s="245">
        <v>1</v>
      </c>
      <c r="M62" s="245">
        <v>1</v>
      </c>
      <c r="N62" s="245">
        <v>1</v>
      </c>
      <c r="O62" s="245">
        <v>1</v>
      </c>
      <c r="P62" s="245">
        <v>1</v>
      </c>
      <c r="Q62" s="245">
        <v>1</v>
      </c>
      <c r="R62" s="245">
        <v>1</v>
      </c>
      <c r="S62" s="245">
        <v>1</v>
      </c>
      <c r="T62" s="245">
        <v>1</v>
      </c>
      <c r="U62" s="245">
        <v>1</v>
      </c>
      <c r="V62" s="245">
        <v>1</v>
      </c>
      <c r="W62" s="245">
        <v>1</v>
      </c>
      <c r="X62" s="245">
        <v>1</v>
      </c>
      <c r="Y62" s="245">
        <v>1</v>
      </c>
      <c r="Z62" s="245">
        <v>1</v>
      </c>
      <c r="AA62" s="245">
        <v>1</v>
      </c>
      <c r="AB62" s="245">
        <v>1</v>
      </c>
      <c r="AC62" s="245">
        <v>1</v>
      </c>
      <c r="AD62" s="245">
        <v>1</v>
      </c>
      <c r="AE62" s="245">
        <v>1</v>
      </c>
      <c r="AF62" s="245">
        <v>1</v>
      </c>
      <c r="AG62" s="245">
        <v>1</v>
      </c>
      <c r="AH62" s="245">
        <v>1</v>
      </c>
      <c r="AI62" s="245">
        <v>1</v>
      </c>
      <c r="AJ62" s="245">
        <v>1</v>
      </c>
      <c r="AK62" s="245">
        <v>1</v>
      </c>
      <c r="AL62" s="245">
        <v>1</v>
      </c>
    </row>
    <row r="63" spans="1:38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 s="245">
        <v>1</v>
      </c>
      <c r="L63" s="245">
        <v>1</v>
      </c>
      <c r="M63" s="245">
        <v>1</v>
      </c>
      <c r="N63" s="245">
        <v>1</v>
      </c>
      <c r="O63" s="245">
        <v>1</v>
      </c>
      <c r="P63" s="245">
        <v>1</v>
      </c>
      <c r="Q63" s="245">
        <v>1</v>
      </c>
      <c r="R63" s="245">
        <v>1</v>
      </c>
      <c r="S63" s="245">
        <v>1</v>
      </c>
      <c r="T63" s="245">
        <v>1</v>
      </c>
      <c r="U63" s="245">
        <v>1</v>
      </c>
      <c r="V63" s="245">
        <v>1</v>
      </c>
      <c r="W63" s="245">
        <v>1</v>
      </c>
      <c r="X63" s="245">
        <v>1</v>
      </c>
      <c r="Y63" s="245">
        <v>1</v>
      </c>
      <c r="Z63" s="245">
        <v>1</v>
      </c>
      <c r="AA63" s="245">
        <v>1</v>
      </c>
      <c r="AB63" s="245">
        <v>1</v>
      </c>
      <c r="AC63" s="245">
        <v>1</v>
      </c>
      <c r="AD63" s="245">
        <v>1</v>
      </c>
      <c r="AE63" s="245">
        <v>1</v>
      </c>
      <c r="AF63" s="245">
        <v>1</v>
      </c>
      <c r="AG63" s="245">
        <v>1</v>
      </c>
      <c r="AH63" s="245">
        <v>1</v>
      </c>
      <c r="AI63" s="245">
        <v>1</v>
      </c>
      <c r="AJ63" s="245">
        <v>1</v>
      </c>
      <c r="AK63" s="245">
        <v>1</v>
      </c>
      <c r="AL63" s="245">
        <v>1</v>
      </c>
    </row>
    <row r="64" spans="1:38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 s="245">
        <v>1</v>
      </c>
      <c r="L64" s="245">
        <v>1</v>
      </c>
      <c r="M64" s="245">
        <v>1</v>
      </c>
      <c r="N64" s="245">
        <v>1</v>
      </c>
      <c r="O64" s="245">
        <v>1</v>
      </c>
      <c r="P64" s="245">
        <v>1</v>
      </c>
      <c r="Q64" s="245">
        <v>1</v>
      </c>
      <c r="R64" s="245">
        <v>1</v>
      </c>
      <c r="S64" s="245">
        <v>1</v>
      </c>
      <c r="T64" s="245">
        <v>1</v>
      </c>
      <c r="U64" s="245">
        <v>1</v>
      </c>
      <c r="V64" s="245">
        <v>1</v>
      </c>
      <c r="W64" s="245">
        <v>1</v>
      </c>
      <c r="X64" s="245">
        <v>1</v>
      </c>
      <c r="Y64" s="245">
        <v>1</v>
      </c>
      <c r="Z64" s="245">
        <v>1</v>
      </c>
      <c r="AA64" s="245">
        <v>1</v>
      </c>
      <c r="AB64" s="245">
        <v>1</v>
      </c>
      <c r="AC64" s="245">
        <v>1</v>
      </c>
      <c r="AD64" s="245">
        <v>1</v>
      </c>
      <c r="AE64" s="245">
        <v>1</v>
      </c>
      <c r="AF64" s="245">
        <v>1</v>
      </c>
      <c r="AG64" s="245">
        <v>1</v>
      </c>
      <c r="AH64" s="245">
        <v>1</v>
      </c>
      <c r="AI64" s="245">
        <v>1</v>
      </c>
      <c r="AJ64" s="245">
        <v>1</v>
      </c>
      <c r="AK64" s="245">
        <v>1</v>
      </c>
      <c r="AL64" s="245">
        <v>1</v>
      </c>
    </row>
    <row r="65" spans="1:38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 s="245">
        <v>1</v>
      </c>
      <c r="L65" s="245">
        <v>1</v>
      </c>
      <c r="M65" s="245">
        <v>1</v>
      </c>
      <c r="N65" s="245">
        <v>1</v>
      </c>
      <c r="O65" s="245">
        <v>1</v>
      </c>
      <c r="P65" s="245">
        <v>1</v>
      </c>
      <c r="Q65" s="245">
        <v>1</v>
      </c>
      <c r="R65" s="245">
        <v>1</v>
      </c>
      <c r="S65" s="245">
        <v>1</v>
      </c>
      <c r="T65" s="245">
        <v>1</v>
      </c>
      <c r="U65" s="245">
        <v>1</v>
      </c>
      <c r="V65" s="245">
        <v>1</v>
      </c>
      <c r="W65" s="245">
        <v>1</v>
      </c>
      <c r="X65" s="245">
        <v>1</v>
      </c>
      <c r="Y65" s="245">
        <v>1</v>
      </c>
      <c r="Z65" s="245">
        <v>1</v>
      </c>
      <c r="AA65" s="245">
        <v>1</v>
      </c>
      <c r="AB65" s="245">
        <v>1</v>
      </c>
      <c r="AC65" s="245">
        <v>1</v>
      </c>
      <c r="AD65" s="245">
        <v>1</v>
      </c>
      <c r="AE65" s="245">
        <v>1</v>
      </c>
      <c r="AF65" s="245">
        <v>1</v>
      </c>
      <c r="AG65" s="245">
        <v>1</v>
      </c>
      <c r="AH65" s="245">
        <v>1</v>
      </c>
      <c r="AI65" s="245">
        <v>1</v>
      </c>
      <c r="AJ65" s="245">
        <v>1</v>
      </c>
      <c r="AK65" s="245">
        <v>1</v>
      </c>
      <c r="AL65" s="245">
        <v>1</v>
      </c>
    </row>
    <row r="66" spans="1:38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 s="245">
        <v>1</v>
      </c>
      <c r="L66" s="245">
        <v>1</v>
      </c>
      <c r="M66" s="245">
        <v>1</v>
      </c>
      <c r="N66" s="245">
        <v>1</v>
      </c>
      <c r="O66" s="245">
        <v>1</v>
      </c>
      <c r="P66" s="245">
        <v>1</v>
      </c>
      <c r="Q66" s="245">
        <v>1</v>
      </c>
      <c r="R66" s="245">
        <v>1</v>
      </c>
      <c r="S66" s="245">
        <v>1</v>
      </c>
      <c r="T66" s="245">
        <v>1</v>
      </c>
      <c r="U66" s="245">
        <v>1</v>
      </c>
      <c r="V66" s="245">
        <v>1</v>
      </c>
      <c r="W66" s="245">
        <v>1</v>
      </c>
      <c r="X66" s="245">
        <v>1</v>
      </c>
      <c r="Y66" s="245">
        <v>1</v>
      </c>
      <c r="Z66" s="245">
        <v>1</v>
      </c>
      <c r="AA66" s="245">
        <v>1</v>
      </c>
      <c r="AB66" s="245">
        <v>1</v>
      </c>
      <c r="AC66" s="245">
        <v>1</v>
      </c>
      <c r="AD66" s="245">
        <v>1</v>
      </c>
      <c r="AE66" s="245">
        <v>1</v>
      </c>
      <c r="AF66" s="245">
        <v>1</v>
      </c>
      <c r="AG66" s="245">
        <v>1</v>
      </c>
      <c r="AH66" s="245">
        <v>1</v>
      </c>
      <c r="AI66" s="245">
        <v>1</v>
      </c>
      <c r="AJ66" s="245">
        <v>1</v>
      </c>
      <c r="AK66" s="245">
        <v>1</v>
      </c>
      <c r="AL66" s="245">
        <v>1</v>
      </c>
    </row>
    <row r="67" spans="1:38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 s="245">
        <v>1</v>
      </c>
      <c r="L67" s="245">
        <v>1</v>
      </c>
      <c r="M67" s="245">
        <v>1</v>
      </c>
      <c r="N67" s="245">
        <v>1</v>
      </c>
      <c r="O67" s="245">
        <v>1</v>
      </c>
      <c r="P67" s="245">
        <v>1</v>
      </c>
      <c r="Q67" s="245">
        <v>1</v>
      </c>
      <c r="R67" s="245">
        <v>1</v>
      </c>
      <c r="S67" s="245">
        <v>1</v>
      </c>
      <c r="T67" s="245">
        <v>1</v>
      </c>
      <c r="U67" s="245">
        <v>1</v>
      </c>
      <c r="V67" s="245">
        <v>1</v>
      </c>
      <c r="W67" s="245">
        <v>1</v>
      </c>
      <c r="X67" s="245">
        <v>1</v>
      </c>
      <c r="Y67" s="245">
        <v>1</v>
      </c>
      <c r="Z67" s="245">
        <v>1</v>
      </c>
      <c r="AA67" s="245">
        <v>1</v>
      </c>
      <c r="AB67" s="245">
        <v>1</v>
      </c>
      <c r="AC67" s="245">
        <v>1</v>
      </c>
      <c r="AD67" s="245">
        <v>1</v>
      </c>
      <c r="AE67" s="245">
        <v>1</v>
      </c>
      <c r="AF67" s="245">
        <v>1</v>
      </c>
      <c r="AG67" s="245">
        <v>1</v>
      </c>
      <c r="AH67" s="245">
        <v>1</v>
      </c>
      <c r="AI67" s="245">
        <v>1</v>
      </c>
      <c r="AJ67" s="245">
        <v>1</v>
      </c>
      <c r="AK67" s="245">
        <v>1</v>
      </c>
      <c r="AL67" s="245">
        <v>1</v>
      </c>
    </row>
    <row r="68" spans="1:38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 s="245">
        <v>1</v>
      </c>
      <c r="L68" s="245">
        <v>1</v>
      </c>
      <c r="M68" s="245">
        <v>1</v>
      </c>
      <c r="N68" s="245">
        <v>1</v>
      </c>
      <c r="O68" s="245">
        <v>1</v>
      </c>
      <c r="P68" s="245">
        <v>1</v>
      </c>
      <c r="Q68" s="245">
        <v>1</v>
      </c>
      <c r="R68" s="245">
        <v>1</v>
      </c>
      <c r="S68" s="245">
        <v>1</v>
      </c>
      <c r="T68" s="245">
        <v>1</v>
      </c>
      <c r="U68" s="245">
        <v>1</v>
      </c>
      <c r="V68" s="245">
        <v>1</v>
      </c>
      <c r="W68" s="245">
        <v>1</v>
      </c>
      <c r="X68" s="245">
        <v>1</v>
      </c>
      <c r="Y68" s="245">
        <v>1</v>
      </c>
      <c r="Z68" s="245">
        <v>1</v>
      </c>
      <c r="AA68" s="245">
        <v>1</v>
      </c>
      <c r="AB68" s="245">
        <v>1</v>
      </c>
      <c r="AC68" s="245">
        <v>1</v>
      </c>
      <c r="AD68" s="245">
        <v>1</v>
      </c>
      <c r="AE68" s="245">
        <v>1</v>
      </c>
      <c r="AF68" s="245">
        <v>1</v>
      </c>
      <c r="AG68" s="245">
        <v>1</v>
      </c>
      <c r="AH68" s="245">
        <v>1</v>
      </c>
      <c r="AI68" s="245">
        <v>1</v>
      </c>
      <c r="AJ68" s="245">
        <v>1</v>
      </c>
      <c r="AK68" s="245">
        <v>1</v>
      </c>
      <c r="AL68" s="245">
        <v>1</v>
      </c>
    </row>
    <row r="69" spans="1:38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 s="245">
        <v>1</v>
      </c>
      <c r="L69" s="245">
        <v>1</v>
      </c>
      <c r="M69" s="245">
        <v>1</v>
      </c>
      <c r="N69" s="245">
        <v>1</v>
      </c>
      <c r="O69" s="245">
        <v>1</v>
      </c>
      <c r="P69" s="245">
        <v>1</v>
      </c>
      <c r="Q69" s="245">
        <v>1</v>
      </c>
      <c r="R69" s="245">
        <v>1</v>
      </c>
      <c r="S69" s="245">
        <v>1</v>
      </c>
      <c r="T69" s="245">
        <v>1</v>
      </c>
      <c r="U69" s="245">
        <v>1</v>
      </c>
      <c r="V69" s="245">
        <v>1</v>
      </c>
      <c r="W69" s="245">
        <v>1</v>
      </c>
      <c r="X69" s="245">
        <v>1</v>
      </c>
      <c r="Y69" s="245">
        <v>1</v>
      </c>
      <c r="Z69" s="245">
        <v>1</v>
      </c>
      <c r="AA69" s="245">
        <v>1</v>
      </c>
      <c r="AB69" s="245">
        <v>1</v>
      </c>
      <c r="AC69" s="245">
        <v>1</v>
      </c>
      <c r="AD69" s="245">
        <v>1</v>
      </c>
      <c r="AE69" s="245">
        <v>1</v>
      </c>
      <c r="AF69" s="245">
        <v>1</v>
      </c>
      <c r="AG69" s="245">
        <v>1</v>
      </c>
      <c r="AH69" s="245">
        <v>1</v>
      </c>
      <c r="AI69" s="245">
        <v>1</v>
      </c>
      <c r="AJ69" s="245">
        <v>1</v>
      </c>
      <c r="AK69" s="245">
        <v>1</v>
      </c>
      <c r="AL69" s="245">
        <v>1</v>
      </c>
    </row>
    <row r="70" spans="1:38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 s="245">
        <v>1</v>
      </c>
      <c r="L70" s="245">
        <v>1</v>
      </c>
      <c r="M70" s="245">
        <v>1</v>
      </c>
      <c r="N70" s="245">
        <v>1</v>
      </c>
      <c r="O70" s="245">
        <v>1</v>
      </c>
      <c r="P70" s="245">
        <v>1</v>
      </c>
      <c r="Q70" s="245">
        <v>1</v>
      </c>
      <c r="R70" s="245">
        <v>1</v>
      </c>
      <c r="S70" s="245">
        <v>1</v>
      </c>
      <c r="T70" s="245">
        <v>1</v>
      </c>
      <c r="U70" s="245">
        <v>1</v>
      </c>
      <c r="V70" s="245">
        <v>1</v>
      </c>
      <c r="W70" s="245">
        <v>1</v>
      </c>
      <c r="X70" s="245">
        <v>1</v>
      </c>
      <c r="Y70" s="245">
        <v>1</v>
      </c>
      <c r="Z70" s="245">
        <v>1</v>
      </c>
      <c r="AA70" s="245">
        <v>1</v>
      </c>
      <c r="AB70" s="245">
        <v>1</v>
      </c>
      <c r="AC70" s="245">
        <v>1</v>
      </c>
      <c r="AD70" s="245">
        <v>1</v>
      </c>
      <c r="AE70" s="245">
        <v>1</v>
      </c>
      <c r="AF70" s="245">
        <v>1</v>
      </c>
      <c r="AG70" s="245">
        <v>1</v>
      </c>
      <c r="AH70" s="245">
        <v>1</v>
      </c>
      <c r="AI70" s="245">
        <v>1</v>
      </c>
      <c r="AJ70" s="245">
        <v>1</v>
      </c>
      <c r="AK70" s="245">
        <v>1</v>
      </c>
      <c r="AL70" s="245">
        <v>1</v>
      </c>
    </row>
    <row r="71" spans="1:38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 s="245">
        <v>1</v>
      </c>
      <c r="L71" s="245">
        <v>1</v>
      </c>
      <c r="M71" s="245">
        <v>1</v>
      </c>
      <c r="N71" s="245">
        <v>1</v>
      </c>
      <c r="O71" s="245">
        <v>1</v>
      </c>
      <c r="P71" s="245">
        <v>1</v>
      </c>
      <c r="Q71" s="245">
        <v>1</v>
      </c>
      <c r="R71" s="245">
        <v>1</v>
      </c>
      <c r="S71" s="245">
        <v>1</v>
      </c>
      <c r="T71" s="245">
        <v>1</v>
      </c>
      <c r="U71" s="245">
        <v>1</v>
      </c>
      <c r="V71" s="245">
        <v>1</v>
      </c>
      <c r="W71" s="245">
        <v>1</v>
      </c>
      <c r="X71" s="245">
        <v>1</v>
      </c>
      <c r="Y71" s="245">
        <v>1</v>
      </c>
      <c r="Z71" s="245">
        <v>1</v>
      </c>
      <c r="AA71" s="245">
        <v>1</v>
      </c>
      <c r="AB71" s="245">
        <v>1</v>
      </c>
      <c r="AC71" s="245">
        <v>1</v>
      </c>
      <c r="AD71" s="245">
        <v>1</v>
      </c>
      <c r="AE71" s="245">
        <v>1</v>
      </c>
      <c r="AF71" s="245">
        <v>1</v>
      </c>
      <c r="AG71" s="245">
        <v>1</v>
      </c>
      <c r="AH71" s="245">
        <v>1</v>
      </c>
      <c r="AI71" s="245">
        <v>1</v>
      </c>
      <c r="AJ71" s="245">
        <v>1</v>
      </c>
      <c r="AK71" s="245">
        <v>1</v>
      </c>
      <c r="AL71" s="245">
        <v>1</v>
      </c>
    </row>
    <row r="72" spans="1:38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 s="245">
        <v>1</v>
      </c>
      <c r="L72" s="245">
        <v>1</v>
      </c>
      <c r="M72" s="245">
        <v>1</v>
      </c>
      <c r="N72" s="245">
        <v>1</v>
      </c>
      <c r="O72" s="245">
        <v>1</v>
      </c>
      <c r="P72" s="245">
        <v>1</v>
      </c>
      <c r="Q72" s="245">
        <v>1</v>
      </c>
      <c r="R72" s="245">
        <v>1</v>
      </c>
      <c r="S72" s="245">
        <v>1</v>
      </c>
      <c r="T72" s="245">
        <v>1</v>
      </c>
      <c r="U72" s="245">
        <v>1</v>
      </c>
      <c r="V72" s="245">
        <v>1</v>
      </c>
      <c r="W72" s="245">
        <v>1</v>
      </c>
      <c r="X72" s="245">
        <v>1</v>
      </c>
      <c r="Y72" s="245">
        <v>1</v>
      </c>
      <c r="Z72" s="245">
        <v>1</v>
      </c>
      <c r="AA72" s="245">
        <v>1</v>
      </c>
      <c r="AB72" s="245">
        <v>1</v>
      </c>
      <c r="AC72" s="245">
        <v>1</v>
      </c>
      <c r="AD72" s="245">
        <v>1</v>
      </c>
      <c r="AE72" s="245">
        <v>1</v>
      </c>
      <c r="AF72" s="245">
        <v>1</v>
      </c>
      <c r="AG72" s="245">
        <v>1</v>
      </c>
      <c r="AH72" s="245">
        <v>1</v>
      </c>
      <c r="AI72" s="245">
        <v>1</v>
      </c>
      <c r="AJ72" s="245">
        <v>1</v>
      </c>
      <c r="AK72" s="245">
        <v>1</v>
      </c>
      <c r="AL72" s="245">
        <v>1</v>
      </c>
    </row>
    <row r="73" spans="1:38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 s="245">
        <v>1</v>
      </c>
      <c r="L73" s="245">
        <v>1</v>
      </c>
      <c r="M73" s="245">
        <v>1</v>
      </c>
      <c r="N73" s="245">
        <v>1</v>
      </c>
      <c r="O73" s="245">
        <v>1</v>
      </c>
      <c r="P73" s="245">
        <v>1</v>
      </c>
      <c r="Q73" s="245">
        <v>1</v>
      </c>
      <c r="R73" s="245">
        <v>1</v>
      </c>
      <c r="S73" s="245">
        <v>1</v>
      </c>
      <c r="T73" s="245">
        <v>1</v>
      </c>
      <c r="U73" s="245">
        <v>1</v>
      </c>
      <c r="V73" s="245">
        <v>1</v>
      </c>
      <c r="W73" s="245">
        <v>1</v>
      </c>
      <c r="X73" s="245">
        <v>1</v>
      </c>
      <c r="Y73" s="245">
        <v>1</v>
      </c>
      <c r="Z73" s="245">
        <v>1</v>
      </c>
      <c r="AA73" s="245">
        <v>1</v>
      </c>
      <c r="AB73" s="245">
        <v>1</v>
      </c>
      <c r="AC73" s="245">
        <v>1</v>
      </c>
      <c r="AD73" s="245">
        <v>1</v>
      </c>
      <c r="AE73" s="245">
        <v>1</v>
      </c>
      <c r="AF73" s="245">
        <v>1</v>
      </c>
      <c r="AG73" s="245">
        <v>1</v>
      </c>
      <c r="AH73" s="245">
        <v>1</v>
      </c>
      <c r="AI73" s="245">
        <v>1</v>
      </c>
      <c r="AJ73" s="245">
        <v>1</v>
      </c>
      <c r="AK73" s="245">
        <v>1</v>
      </c>
      <c r="AL73" s="245">
        <v>1</v>
      </c>
    </row>
    <row r="74" spans="1:38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 s="245">
        <v>1</v>
      </c>
      <c r="L74" s="245">
        <v>1</v>
      </c>
      <c r="M74" s="245">
        <v>1</v>
      </c>
      <c r="N74" s="245">
        <v>1</v>
      </c>
      <c r="O74" s="245">
        <v>1</v>
      </c>
      <c r="P74" s="245">
        <v>1</v>
      </c>
      <c r="Q74" s="245">
        <v>1</v>
      </c>
      <c r="R74" s="245">
        <v>1</v>
      </c>
      <c r="S74" s="245">
        <v>1</v>
      </c>
      <c r="T74" s="245">
        <v>1</v>
      </c>
      <c r="U74" s="245">
        <v>1</v>
      </c>
      <c r="V74" s="245">
        <v>1</v>
      </c>
      <c r="W74" s="245">
        <v>1</v>
      </c>
      <c r="X74" s="245">
        <v>1</v>
      </c>
      <c r="Y74" s="245">
        <v>1</v>
      </c>
      <c r="Z74" s="245">
        <v>1</v>
      </c>
      <c r="AA74" s="245">
        <v>1</v>
      </c>
      <c r="AB74" s="245">
        <v>1</v>
      </c>
      <c r="AC74" s="245">
        <v>1</v>
      </c>
      <c r="AD74" s="245">
        <v>1</v>
      </c>
      <c r="AE74" s="245">
        <v>1</v>
      </c>
      <c r="AF74" s="245">
        <v>1</v>
      </c>
      <c r="AG74" s="245">
        <v>1</v>
      </c>
      <c r="AH74" s="245">
        <v>1</v>
      </c>
      <c r="AI74" s="245">
        <v>1</v>
      </c>
      <c r="AJ74" s="245">
        <v>1</v>
      </c>
      <c r="AK74" s="245">
        <v>1</v>
      </c>
      <c r="AL74" s="245">
        <v>1</v>
      </c>
    </row>
    <row r="75" spans="1:38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 s="245">
        <v>1</v>
      </c>
      <c r="L75" s="245">
        <v>1</v>
      </c>
      <c r="M75" s="245">
        <v>1</v>
      </c>
      <c r="N75" s="245">
        <v>1</v>
      </c>
      <c r="O75" s="245">
        <v>1</v>
      </c>
      <c r="P75" s="245">
        <v>1</v>
      </c>
      <c r="Q75" s="245">
        <v>1</v>
      </c>
      <c r="R75" s="245">
        <v>1</v>
      </c>
      <c r="S75" s="245">
        <v>1</v>
      </c>
      <c r="T75" s="245">
        <v>1</v>
      </c>
      <c r="U75" s="245">
        <v>1</v>
      </c>
      <c r="V75" s="245">
        <v>1</v>
      </c>
      <c r="W75" s="245">
        <v>1</v>
      </c>
      <c r="X75" s="245">
        <v>1</v>
      </c>
      <c r="Y75" s="245">
        <v>1</v>
      </c>
      <c r="Z75" s="245">
        <v>1</v>
      </c>
      <c r="AA75" s="245">
        <v>1</v>
      </c>
      <c r="AB75" s="245">
        <v>1</v>
      </c>
      <c r="AC75" s="245">
        <v>1</v>
      </c>
      <c r="AD75" s="245">
        <v>1</v>
      </c>
      <c r="AE75" s="245">
        <v>1</v>
      </c>
      <c r="AF75" s="245">
        <v>1</v>
      </c>
      <c r="AG75" s="245">
        <v>1</v>
      </c>
      <c r="AH75" s="245">
        <v>1</v>
      </c>
      <c r="AI75" s="245">
        <v>1</v>
      </c>
      <c r="AJ75" s="245">
        <v>1</v>
      </c>
      <c r="AK75" s="245">
        <v>1</v>
      </c>
      <c r="AL75" s="245">
        <v>1</v>
      </c>
    </row>
    <row r="76" spans="1:38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 s="245">
        <v>1</v>
      </c>
      <c r="L76" s="245">
        <v>1</v>
      </c>
      <c r="M76" s="245">
        <v>1</v>
      </c>
      <c r="N76" s="245">
        <v>1</v>
      </c>
      <c r="O76" s="245">
        <v>1</v>
      </c>
      <c r="P76" s="245">
        <v>1</v>
      </c>
      <c r="Q76" s="245">
        <v>1</v>
      </c>
      <c r="R76" s="245">
        <v>1</v>
      </c>
      <c r="S76" s="245">
        <v>1</v>
      </c>
      <c r="T76" s="245">
        <v>1</v>
      </c>
      <c r="U76" s="245">
        <v>1</v>
      </c>
      <c r="V76" s="245">
        <v>1</v>
      </c>
      <c r="W76" s="245">
        <v>1</v>
      </c>
      <c r="X76" s="245">
        <v>1</v>
      </c>
      <c r="Y76" s="245">
        <v>1</v>
      </c>
      <c r="Z76" s="245">
        <v>1</v>
      </c>
      <c r="AA76" s="245">
        <v>1</v>
      </c>
      <c r="AB76" s="245">
        <v>1</v>
      </c>
      <c r="AC76" s="245">
        <v>1</v>
      </c>
      <c r="AD76" s="245">
        <v>1</v>
      </c>
      <c r="AE76" s="245">
        <v>1</v>
      </c>
      <c r="AF76" s="245">
        <v>1</v>
      </c>
      <c r="AG76" s="245">
        <v>1</v>
      </c>
      <c r="AH76" s="245">
        <v>1</v>
      </c>
      <c r="AI76" s="245">
        <v>1</v>
      </c>
      <c r="AJ76" s="245">
        <v>1</v>
      </c>
      <c r="AK76" s="245">
        <v>1</v>
      </c>
      <c r="AL76" s="245">
        <v>1</v>
      </c>
    </row>
    <row r="77" spans="1:38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 s="245">
        <v>1</v>
      </c>
      <c r="L77" s="245">
        <v>1</v>
      </c>
      <c r="M77" s="245">
        <v>1</v>
      </c>
      <c r="N77" s="245">
        <v>1</v>
      </c>
      <c r="O77" s="245">
        <v>1</v>
      </c>
      <c r="P77" s="245">
        <v>1</v>
      </c>
      <c r="Q77" s="245">
        <v>1</v>
      </c>
      <c r="R77" s="245">
        <v>1</v>
      </c>
      <c r="S77" s="245">
        <v>1</v>
      </c>
      <c r="T77" s="245">
        <v>1</v>
      </c>
      <c r="U77" s="245">
        <v>1</v>
      </c>
      <c r="V77" s="245">
        <v>1</v>
      </c>
      <c r="W77" s="245">
        <v>1</v>
      </c>
      <c r="X77" s="245">
        <v>1</v>
      </c>
      <c r="Y77" s="245">
        <v>1</v>
      </c>
      <c r="Z77" s="245">
        <v>1</v>
      </c>
      <c r="AA77" s="245">
        <v>1</v>
      </c>
      <c r="AB77" s="245">
        <v>1</v>
      </c>
      <c r="AC77" s="245">
        <v>1</v>
      </c>
      <c r="AD77" s="245">
        <v>1</v>
      </c>
      <c r="AE77" s="245">
        <v>1</v>
      </c>
      <c r="AF77" s="245">
        <v>1</v>
      </c>
      <c r="AG77" s="245">
        <v>1</v>
      </c>
      <c r="AH77" s="245">
        <v>1</v>
      </c>
      <c r="AI77" s="245">
        <v>1</v>
      </c>
      <c r="AJ77" s="245">
        <v>1</v>
      </c>
      <c r="AK77" s="245">
        <v>1</v>
      </c>
      <c r="AL77" s="245">
        <v>1</v>
      </c>
    </row>
    <row r="78" spans="1:38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 s="245">
        <v>1</v>
      </c>
      <c r="L78" s="245">
        <v>1</v>
      </c>
      <c r="M78" s="245">
        <v>1</v>
      </c>
      <c r="N78" s="245">
        <v>1</v>
      </c>
      <c r="O78" s="245">
        <v>1</v>
      </c>
      <c r="P78" s="245">
        <v>1</v>
      </c>
      <c r="Q78" s="245">
        <v>1</v>
      </c>
      <c r="R78" s="245">
        <v>1</v>
      </c>
      <c r="S78" s="245">
        <v>1</v>
      </c>
      <c r="T78" s="245">
        <v>1</v>
      </c>
      <c r="U78" s="245">
        <v>1</v>
      </c>
      <c r="V78" s="245">
        <v>1</v>
      </c>
      <c r="W78" s="245">
        <v>1</v>
      </c>
      <c r="X78" s="245">
        <v>1</v>
      </c>
      <c r="Y78" s="245">
        <v>1</v>
      </c>
      <c r="Z78" s="245">
        <v>1</v>
      </c>
      <c r="AA78" s="245">
        <v>1</v>
      </c>
      <c r="AB78" s="245">
        <v>1</v>
      </c>
      <c r="AC78" s="245">
        <v>1</v>
      </c>
      <c r="AD78" s="245">
        <v>1</v>
      </c>
      <c r="AE78" s="245">
        <v>1</v>
      </c>
      <c r="AF78" s="245">
        <v>1</v>
      </c>
      <c r="AG78" s="245">
        <v>1</v>
      </c>
      <c r="AH78" s="245">
        <v>1</v>
      </c>
      <c r="AI78" s="245">
        <v>1</v>
      </c>
      <c r="AJ78" s="245">
        <v>1</v>
      </c>
      <c r="AK78" s="245">
        <v>1</v>
      </c>
      <c r="AL78" s="245">
        <v>1</v>
      </c>
    </row>
    <row r="79" spans="1:38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 s="245">
        <v>1</v>
      </c>
      <c r="L79" s="245">
        <v>1</v>
      </c>
      <c r="M79" s="245">
        <v>1</v>
      </c>
      <c r="N79" s="245">
        <v>1</v>
      </c>
      <c r="O79" s="245">
        <v>1</v>
      </c>
      <c r="P79" s="245">
        <v>1</v>
      </c>
      <c r="Q79" s="245">
        <v>1</v>
      </c>
      <c r="R79" s="245">
        <v>1</v>
      </c>
      <c r="S79" s="245">
        <v>1</v>
      </c>
      <c r="T79" s="245">
        <v>1</v>
      </c>
      <c r="U79" s="245">
        <v>1</v>
      </c>
      <c r="V79" s="245">
        <v>1</v>
      </c>
      <c r="W79" s="245">
        <v>1</v>
      </c>
      <c r="X79" s="245">
        <v>1</v>
      </c>
      <c r="Y79" s="245">
        <v>1</v>
      </c>
      <c r="Z79" s="245">
        <v>1</v>
      </c>
      <c r="AA79" s="245">
        <v>1</v>
      </c>
      <c r="AB79" s="245">
        <v>1</v>
      </c>
      <c r="AC79" s="245">
        <v>1</v>
      </c>
      <c r="AD79" s="245">
        <v>1</v>
      </c>
      <c r="AE79" s="245">
        <v>1</v>
      </c>
      <c r="AF79" s="245">
        <v>1</v>
      </c>
      <c r="AG79" s="245">
        <v>1</v>
      </c>
      <c r="AH79" s="245">
        <v>1</v>
      </c>
      <c r="AI79" s="245">
        <v>1</v>
      </c>
      <c r="AJ79" s="245">
        <v>1</v>
      </c>
      <c r="AK79" s="245">
        <v>1</v>
      </c>
      <c r="AL79" s="245">
        <v>1</v>
      </c>
    </row>
    <row r="80" spans="1:38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 s="245">
        <v>1</v>
      </c>
      <c r="L80" s="245">
        <v>1</v>
      </c>
      <c r="M80" s="245">
        <v>1</v>
      </c>
      <c r="N80" s="245">
        <v>1</v>
      </c>
      <c r="O80" s="245">
        <v>1</v>
      </c>
      <c r="P80" s="245">
        <v>1</v>
      </c>
      <c r="Q80" s="245">
        <v>1</v>
      </c>
      <c r="R80" s="245">
        <v>1</v>
      </c>
      <c r="S80" s="245">
        <v>1</v>
      </c>
      <c r="T80" s="245">
        <v>1</v>
      </c>
      <c r="U80" s="245">
        <v>1</v>
      </c>
      <c r="V80" s="245">
        <v>1</v>
      </c>
      <c r="W80" s="245">
        <v>1</v>
      </c>
      <c r="X80" s="245">
        <v>1</v>
      </c>
      <c r="Y80" s="245">
        <v>1</v>
      </c>
      <c r="Z80" s="245">
        <v>1</v>
      </c>
      <c r="AA80" s="245">
        <v>1</v>
      </c>
      <c r="AB80" s="245">
        <v>1</v>
      </c>
      <c r="AC80" s="245">
        <v>1</v>
      </c>
      <c r="AD80" s="245">
        <v>1</v>
      </c>
      <c r="AE80" s="245">
        <v>1</v>
      </c>
      <c r="AF80" s="245">
        <v>1</v>
      </c>
      <c r="AG80" s="245">
        <v>1</v>
      </c>
      <c r="AH80" s="245">
        <v>1</v>
      </c>
      <c r="AI80" s="245">
        <v>1</v>
      </c>
      <c r="AJ80" s="245">
        <v>1</v>
      </c>
      <c r="AK80" s="245">
        <v>1</v>
      </c>
      <c r="AL80" s="245">
        <v>1</v>
      </c>
    </row>
    <row r="81" spans="1:38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 s="245">
        <v>1</v>
      </c>
      <c r="L81" s="245">
        <v>1</v>
      </c>
      <c r="M81" s="245">
        <v>1</v>
      </c>
      <c r="N81" s="245">
        <v>1</v>
      </c>
      <c r="O81" s="245">
        <v>1</v>
      </c>
      <c r="P81" s="245">
        <v>1</v>
      </c>
      <c r="Q81" s="245">
        <v>1</v>
      </c>
      <c r="R81" s="245">
        <v>1</v>
      </c>
      <c r="S81" s="245">
        <v>1</v>
      </c>
      <c r="T81" s="245">
        <v>1</v>
      </c>
      <c r="U81" s="245">
        <v>1</v>
      </c>
      <c r="V81" s="245">
        <v>1</v>
      </c>
      <c r="W81" s="245">
        <v>1</v>
      </c>
      <c r="X81" s="245">
        <v>1</v>
      </c>
      <c r="Y81" s="245">
        <v>1</v>
      </c>
      <c r="Z81" s="245">
        <v>1</v>
      </c>
      <c r="AA81" s="245">
        <v>1</v>
      </c>
      <c r="AB81" s="245">
        <v>1</v>
      </c>
      <c r="AC81" s="245">
        <v>1</v>
      </c>
      <c r="AD81" s="245">
        <v>1</v>
      </c>
      <c r="AE81" s="245">
        <v>1</v>
      </c>
      <c r="AF81" s="245">
        <v>1</v>
      </c>
      <c r="AG81" s="245">
        <v>1</v>
      </c>
      <c r="AH81" s="245">
        <v>1</v>
      </c>
      <c r="AI81" s="245">
        <v>1</v>
      </c>
      <c r="AJ81" s="245">
        <v>1</v>
      </c>
      <c r="AK81" s="245">
        <v>1</v>
      </c>
      <c r="AL81" s="245">
        <v>1</v>
      </c>
    </row>
    <row r="82" spans="1:38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 s="245">
        <v>1</v>
      </c>
      <c r="L82" s="245">
        <v>1</v>
      </c>
      <c r="M82" s="245">
        <v>1</v>
      </c>
      <c r="N82" s="245">
        <v>1</v>
      </c>
      <c r="O82" s="245">
        <v>1</v>
      </c>
      <c r="P82" s="245">
        <v>1</v>
      </c>
      <c r="Q82" s="245">
        <v>1</v>
      </c>
      <c r="R82" s="245">
        <v>1</v>
      </c>
      <c r="S82" s="245">
        <v>1</v>
      </c>
      <c r="T82" s="245">
        <v>1</v>
      </c>
      <c r="U82" s="245">
        <v>1</v>
      </c>
      <c r="V82" s="245">
        <v>1</v>
      </c>
      <c r="W82" s="245">
        <v>1</v>
      </c>
      <c r="X82" s="245">
        <v>1</v>
      </c>
      <c r="Y82" s="245">
        <v>1</v>
      </c>
      <c r="Z82" s="245">
        <v>1</v>
      </c>
      <c r="AA82" s="245">
        <v>1</v>
      </c>
      <c r="AB82" s="245">
        <v>1</v>
      </c>
      <c r="AC82" s="245">
        <v>1</v>
      </c>
      <c r="AD82" s="245">
        <v>1</v>
      </c>
      <c r="AE82" s="245">
        <v>1</v>
      </c>
      <c r="AF82" s="245">
        <v>1</v>
      </c>
      <c r="AG82" s="245">
        <v>1</v>
      </c>
      <c r="AH82" s="245">
        <v>1</v>
      </c>
      <c r="AI82" s="245">
        <v>1</v>
      </c>
      <c r="AJ82" s="245">
        <v>1</v>
      </c>
      <c r="AK82" s="245">
        <v>1</v>
      </c>
      <c r="AL82" s="245">
        <v>1</v>
      </c>
    </row>
    <row r="83" spans="1:38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 s="245">
        <v>1</v>
      </c>
      <c r="L83" s="245">
        <v>1</v>
      </c>
      <c r="M83" s="245">
        <v>1</v>
      </c>
      <c r="N83" s="245">
        <v>1</v>
      </c>
      <c r="O83" s="245">
        <v>1</v>
      </c>
      <c r="P83" s="245">
        <v>1</v>
      </c>
      <c r="Q83" s="245">
        <v>1</v>
      </c>
      <c r="R83" s="245">
        <v>1</v>
      </c>
      <c r="S83" s="245">
        <v>1</v>
      </c>
      <c r="T83" s="245">
        <v>1</v>
      </c>
      <c r="U83" s="245">
        <v>1</v>
      </c>
      <c r="V83" s="245">
        <v>1</v>
      </c>
      <c r="W83" s="245">
        <v>1</v>
      </c>
      <c r="X83" s="245">
        <v>1</v>
      </c>
      <c r="Y83" s="245">
        <v>1</v>
      </c>
      <c r="Z83" s="245">
        <v>1</v>
      </c>
      <c r="AA83" s="245">
        <v>1</v>
      </c>
      <c r="AB83" s="245">
        <v>1</v>
      </c>
      <c r="AC83" s="245">
        <v>1</v>
      </c>
      <c r="AD83" s="245">
        <v>1</v>
      </c>
      <c r="AE83" s="245">
        <v>1</v>
      </c>
      <c r="AF83" s="245">
        <v>1</v>
      </c>
      <c r="AG83" s="245">
        <v>1</v>
      </c>
      <c r="AH83" s="245">
        <v>1</v>
      </c>
      <c r="AI83" s="245">
        <v>1</v>
      </c>
      <c r="AJ83" s="245">
        <v>1</v>
      </c>
      <c r="AK83" s="245">
        <v>1</v>
      </c>
      <c r="AL83" s="245">
        <v>1</v>
      </c>
    </row>
    <row r="84" spans="1:38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 s="245">
        <v>1</v>
      </c>
      <c r="L84" s="245">
        <v>1</v>
      </c>
      <c r="M84" s="245">
        <v>1</v>
      </c>
      <c r="N84" s="245">
        <v>1</v>
      </c>
      <c r="O84" s="245">
        <v>1</v>
      </c>
      <c r="P84" s="245">
        <v>1</v>
      </c>
      <c r="Q84" s="245">
        <v>1</v>
      </c>
      <c r="R84" s="245">
        <v>1</v>
      </c>
      <c r="S84" s="245">
        <v>1</v>
      </c>
      <c r="T84" s="245">
        <v>1</v>
      </c>
      <c r="U84" s="245">
        <v>1</v>
      </c>
      <c r="V84" s="245">
        <v>1</v>
      </c>
      <c r="W84" s="245">
        <v>1</v>
      </c>
      <c r="X84" s="245">
        <v>1</v>
      </c>
      <c r="Y84" s="245">
        <v>1</v>
      </c>
      <c r="Z84" s="245">
        <v>1</v>
      </c>
      <c r="AA84" s="245">
        <v>1</v>
      </c>
      <c r="AB84" s="245">
        <v>1</v>
      </c>
      <c r="AC84" s="245">
        <v>1</v>
      </c>
      <c r="AD84" s="245">
        <v>1</v>
      </c>
      <c r="AE84" s="245">
        <v>1</v>
      </c>
      <c r="AF84" s="245">
        <v>1</v>
      </c>
      <c r="AG84" s="245">
        <v>1</v>
      </c>
      <c r="AH84" s="245">
        <v>1</v>
      </c>
      <c r="AI84" s="245">
        <v>1</v>
      </c>
      <c r="AJ84" s="245">
        <v>1</v>
      </c>
      <c r="AK84" s="245">
        <v>1</v>
      </c>
      <c r="AL84" s="245">
        <v>1</v>
      </c>
    </row>
    <row r="85" spans="1:38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 s="245">
        <v>1</v>
      </c>
      <c r="L85" s="245">
        <v>1</v>
      </c>
      <c r="M85" s="245">
        <v>1</v>
      </c>
      <c r="N85" s="245">
        <v>1</v>
      </c>
      <c r="O85" s="245">
        <v>1</v>
      </c>
      <c r="P85" s="245">
        <v>1</v>
      </c>
      <c r="Q85" s="245">
        <v>1</v>
      </c>
      <c r="R85" s="245">
        <v>1</v>
      </c>
      <c r="S85" s="245">
        <v>1</v>
      </c>
      <c r="T85" s="245">
        <v>1</v>
      </c>
      <c r="U85" s="245">
        <v>1</v>
      </c>
      <c r="V85" s="245">
        <v>1</v>
      </c>
      <c r="W85" s="245">
        <v>1</v>
      </c>
      <c r="X85" s="245">
        <v>1</v>
      </c>
      <c r="Y85" s="245">
        <v>1</v>
      </c>
      <c r="Z85" s="245">
        <v>1</v>
      </c>
      <c r="AA85" s="245">
        <v>1</v>
      </c>
      <c r="AB85" s="245">
        <v>1</v>
      </c>
      <c r="AC85" s="245">
        <v>1</v>
      </c>
      <c r="AD85" s="245">
        <v>1</v>
      </c>
      <c r="AE85" s="245">
        <v>1</v>
      </c>
      <c r="AF85" s="245">
        <v>1</v>
      </c>
      <c r="AG85" s="245">
        <v>1</v>
      </c>
      <c r="AH85" s="245">
        <v>1</v>
      </c>
      <c r="AI85" s="245">
        <v>1</v>
      </c>
      <c r="AJ85" s="245">
        <v>1</v>
      </c>
      <c r="AK85" s="245">
        <v>1</v>
      </c>
      <c r="AL85" s="245">
        <v>1</v>
      </c>
    </row>
    <row r="86" spans="1:38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 s="245">
        <v>1</v>
      </c>
      <c r="L86" s="245">
        <v>1</v>
      </c>
      <c r="M86" s="245">
        <v>1</v>
      </c>
      <c r="N86" s="245">
        <v>1</v>
      </c>
      <c r="O86" s="245">
        <v>1</v>
      </c>
      <c r="P86" s="245">
        <v>1</v>
      </c>
      <c r="Q86" s="245">
        <v>1</v>
      </c>
      <c r="R86" s="245">
        <v>1</v>
      </c>
      <c r="S86" s="245">
        <v>1</v>
      </c>
      <c r="T86" s="245">
        <v>1</v>
      </c>
      <c r="U86" s="245">
        <v>1</v>
      </c>
      <c r="V86" s="245">
        <v>1</v>
      </c>
      <c r="W86" s="245">
        <v>1</v>
      </c>
      <c r="X86" s="245">
        <v>1</v>
      </c>
      <c r="Y86" s="245">
        <v>1</v>
      </c>
      <c r="Z86" s="245">
        <v>1</v>
      </c>
      <c r="AA86" s="245">
        <v>1</v>
      </c>
      <c r="AB86" s="245">
        <v>1</v>
      </c>
      <c r="AC86" s="245">
        <v>1</v>
      </c>
      <c r="AD86" s="245">
        <v>1</v>
      </c>
      <c r="AE86" s="245">
        <v>1</v>
      </c>
      <c r="AF86" s="245">
        <v>1</v>
      </c>
      <c r="AG86" s="245">
        <v>1</v>
      </c>
      <c r="AH86" s="245">
        <v>1</v>
      </c>
      <c r="AI86" s="245">
        <v>1</v>
      </c>
      <c r="AJ86" s="245">
        <v>1</v>
      </c>
      <c r="AK86" s="245">
        <v>1</v>
      </c>
      <c r="AL86" s="245">
        <v>1</v>
      </c>
    </row>
    <row r="87" spans="1:38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 s="245">
        <v>1</v>
      </c>
      <c r="L87" s="245">
        <v>1</v>
      </c>
      <c r="M87" s="245">
        <v>1</v>
      </c>
      <c r="N87" s="245">
        <v>1</v>
      </c>
      <c r="O87" s="245">
        <v>1</v>
      </c>
      <c r="P87" s="245">
        <v>1</v>
      </c>
      <c r="Q87" s="245">
        <v>1</v>
      </c>
      <c r="R87" s="245">
        <v>1</v>
      </c>
      <c r="S87" s="245">
        <v>1</v>
      </c>
      <c r="T87" s="245">
        <v>1</v>
      </c>
      <c r="U87" s="245">
        <v>1</v>
      </c>
      <c r="V87" s="245">
        <v>1</v>
      </c>
      <c r="W87" s="245">
        <v>1</v>
      </c>
      <c r="X87" s="245">
        <v>1</v>
      </c>
      <c r="Y87" s="245">
        <v>1</v>
      </c>
      <c r="Z87" s="245">
        <v>1</v>
      </c>
      <c r="AA87" s="245">
        <v>1</v>
      </c>
      <c r="AB87" s="245">
        <v>1</v>
      </c>
      <c r="AC87" s="245">
        <v>1</v>
      </c>
      <c r="AD87" s="245">
        <v>1</v>
      </c>
      <c r="AE87" s="245">
        <v>1</v>
      </c>
      <c r="AF87" s="245">
        <v>1</v>
      </c>
      <c r="AG87" s="245">
        <v>1</v>
      </c>
      <c r="AH87" s="245">
        <v>1</v>
      </c>
      <c r="AI87" s="245">
        <v>1</v>
      </c>
      <c r="AJ87" s="245">
        <v>1</v>
      </c>
      <c r="AK87" s="245">
        <v>1</v>
      </c>
      <c r="AL87" s="245">
        <v>1</v>
      </c>
    </row>
    <row r="88" spans="1:38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 s="245">
        <v>1</v>
      </c>
      <c r="L88" s="245">
        <v>1</v>
      </c>
      <c r="M88" s="245">
        <v>1</v>
      </c>
      <c r="N88" s="245">
        <v>1</v>
      </c>
      <c r="O88" s="245">
        <v>1</v>
      </c>
      <c r="P88" s="245">
        <v>1</v>
      </c>
      <c r="Q88" s="245">
        <v>1</v>
      </c>
      <c r="R88" s="245">
        <v>1</v>
      </c>
      <c r="S88" s="245">
        <v>1</v>
      </c>
      <c r="T88" s="245">
        <v>1</v>
      </c>
      <c r="U88" s="245">
        <v>1</v>
      </c>
      <c r="V88" s="245">
        <v>1</v>
      </c>
      <c r="W88" s="245">
        <v>1</v>
      </c>
      <c r="X88" s="245">
        <v>1</v>
      </c>
      <c r="Y88" s="245">
        <v>1</v>
      </c>
      <c r="Z88" s="245">
        <v>1</v>
      </c>
      <c r="AA88" s="245">
        <v>1</v>
      </c>
      <c r="AB88" s="245">
        <v>1</v>
      </c>
      <c r="AC88" s="245">
        <v>1</v>
      </c>
      <c r="AD88" s="245">
        <v>1</v>
      </c>
      <c r="AE88" s="245">
        <v>1</v>
      </c>
      <c r="AF88" s="245">
        <v>1</v>
      </c>
      <c r="AG88" s="245">
        <v>1</v>
      </c>
      <c r="AH88" s="245">
        <v>1</v>
      </c>
      <c r="AI88" s="245">
        <v>1</v>
      </c>
      <c r="AJ88" s="245">
        <v>1</v>
      </c>
      <c r="AK88" s="245">
        <v>1</v>
      </c>
      <c r="AL88" s="245">
        <v>1</v>
      </c>
    </row>
    <row r="89" spans="1:38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 s="245">
        <v>1</v>
      </c>
      <c r="L89" s="245">
        <v>1</v>
      </c>
      <c r="M89" s="245">
        <v>1</v>
      </c>
      <c r="N89" s="245">
        <v>1</v>
      </c>
      <c r="O89" s="245">
        <v>1</v>
      </c>
      <c r="P89" s="245">
        <v>1</v>
      </c>
      <c r="Q89" s="245">
        <v>1</v>
      </c>
      <c r="R89" s="245">
        <v>1</v>
      </c>
      <c r="S89" s="245">
        <v>1</v>
      </c>
      <c r="T89" s="245">
        <v>1</v>
      </c>
      <c r="U89" s="245">
        <v>1</v>
      </c>
      <c r="V89" s="245">
        <v>1</v>
      </c>
      <c r="W89" s="245">
        <v>1</v>
      </c>
      <c r="X89" s="245">
        <v>1</v>
      </c>
      <c r="Y89" s="245">
        <v>1</v>
      </c>
      <c r="Z89" s="245">
        <v>1</v>
      </c>
      <c r="AA89" s="245">
        <v>1</v>
      </c>
      <c r="AB89" s="245">
        <v>1</v>
      </c>
      <c r="AC89" s="245">
        <v>1</v>
      </c>
      <c r="AD89" s="245">
        <v>1</v>
      </c>
      <c r="AE89" s="245">
        <v>1</v>
      </c>
      <c r="AF89" s="245">
        <v>1</v>
      </c>
      <c r="AG89" s="245">
        <v>1</v>
      </c>
      <c r="AH89" s="245">
        <v>1</v>
      </c>
      <c r="AI89" s="245">
        <v>1</v>
      </c>
      <c r="AJ89" s="245">
        <v>1</v>
      </c>
      <c r="AK89" s="245">
        <v>1</v>
      </c>
      <c r="AL89" s="245">
        <v>1</v>
      </c>
    </row>
    <row r="90" spans="1:38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 s="245">
        <v>1</v>
      </c>
      <c r="L90" s="245">
        <v>1</v>
      </c>
      <c r="M90" s="245">
        <v>1</v>
      </c>
      <c r="N90" s="245">
        <v>1</v>
      </c>
      <c r="O90" s="245">
        <v>1</v>
      </c>
      <c r="P90" s="245">
        <v>1</v>
      </c>
      <c r="Q90" s="245">
        <v>1</v>
      </c>
      <c r="R90" s="245">
        <v>1</v>
      </c>
      <c r="S90" s="245">
        <v>1</v>
      </c>
      <c r="T90" s="245">
        <v>1</v>
      </c>
      <c r="U90" s="245">
        <v>1</v>
      </c>
      <c r="V90" s="245">
        <v>1</v>
      </c>
      <c r="W90" s="245">
        <v>1</v>
      </c>
      <c r="X90" s="245">
        <v>1</v>
      </c>
      <c r="Y90" s="245">
        <v>1</v>
      </c>
      <c r="Z90" s="245">
        <v>1</v>
      </c>
      <c r="AA90" s="245">
        <v>1</v>
      </c>
      <c r="AB90" s="245">
        <v>1</v>
      </c>
      <c r="AC90" s="245">
        <v>1</v>
      </c>
      <c r="AD90" s="245">
        <v>1</v>
      </c>
      <c r="AE90" s="245">
        <v>1</v>
      </c>
      <c r="AF90" s="245">
        <v>1</v>
      </c>
      <c r="AG90" s="245">
        <v>1</v>
      </c>
      <c r="AH90" s="245">
        <v>1</v>
      </c>
      <c r="AI90" s="245">
        <v>1</v>
      </c>
      <c r="AJ90" s="245">
        <v>1</v>
      </c>
      <c r="AK90" s="245">
        <v>1</v>
      </c>
      <c r="AL90" s="245">
        <v>1</v>
      </c>
    </row>
    <row r="91" spans="1:38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 s="245">
        <v>1</v>
      </c>
      <c r="L91" s="245">
        <v>1</v>
      </c>
      <c r="M91" s="245">
        <v>1</v>
      </c>
      <c r="N91" s="245">
        <v>1</v>
      </c>
      <c r="O91" s="245">
        <v>1</v>
      </c>
      <c r="P91" s="245">
        <v>1</v>
      </c>
      <c r="Q91" s="245">
        <v>1</v>
      </c>
      <c r="R91" s="245">
        <v>1</v>
      </c>
      <c r="S91" s="245">
        <v>1</v>
      </c>
      <c r="T91" s="245">
        <v>1</v>
      </c>
      <c r="U91" s="245">
        <v>1</v>
      </c>
      <c r="V91" s="245">
        <v>1</v>
      </c>
      <c r="W91" s="245">
        <v>1</v>
      </c>
      <c r="X91" s="245">
        <v>1</v>
      </c>
      <c r="Y91" s="245">
        <v>1</v>
      </c>
      <c r="Z91" s="245">
        <v>1</v>
      </c>
      <c r="AA91" s="245">
        <v>1</v>
      </c>
      <c r="AB91" s="245">
        <v>1</v>
      </c>
      <c r="AC91" s="245">
        <v>1</v>
      </c>
      <c r="AD91" s="245">
        <v>1</v>
      </c>
      <c r="AE91" s="245">
        <v>1</v>
      </c>
      <c r="AF91" s="245">
        <v>1</v>
      </c>
      <c r="AG91" s="245">
        <v>1</v>
      </c>
      <c r="AH91" s="245">
        <v>1</v>
      </c>
      <c r="AI91" s="245">
        <v>1</v>
      </c>
      <c r="AJ91" s="245">
        <v>1</v>
      </c>
      <c r="AK91" s="245">
        <v>1</v>
      </c>
      <c r="AL91" s="245">
        <v>1</v>
      </c>
    </row>
    <row r="92" spans="1:38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 s="245">
        <v>1</v>
      </c>
      <c r="L92" s="245">
        <v>1</v>
      </c>
      <c r="M92" s="245">
        <v>1</v>
      </c>
      <c r="N92" s="245">
        <v>1</v>
      </c>
      <c r="O92" s="245">
        <v>1</v>
      </c>
      <c r="P92" s="245">
        <v>1</v>
      </c>
      <c r="Q92" s="245">
        <v>1</v>
      </c>
      <c r="R92" s="245">
        <v>1</v>
      </c>
      <c r="S92" s="245">
        <v>1</v>
      </c>
      <c r="T92" s="245">
        <v>1</v>
      </c>
      <c r="U92" s="245">
        <v>1</v>
      </c>
      <c r="V92" s="245">
        <v>1</v>
      </c>
      <c r="W92" s="245">
        <v>1</v>
      </c>
      <c r="X92" s="245">
        <v>1</v>
      </c>
      <c r="Y92" s="245">
        <v>1</v>
      </c>
      <c r="Z92" s="245">
        <v>1</v>
      </c>
      <c r="AA92" s="245">
        <v>1</v>
      </c>
      <c r="AB92" s="245">
        <v>1</v>
      </c>
      <c r="AC92" s="245">
        <v>1</v>
      </c>
      <c r="AD92" s="245">
        <v>1</v>
      </c>
      <c r="AE92" s="245">
        <v>1</v>
      </c>
      <c r="AF92" s="245">
        <v>1</v>
      </c>
      <c r="AG92" s="245">
        <v>1</v>
      </c>
      <c r="AH92" s="245">
        <v>1</v>
      </c>
      <c r="AI92" s="245">
        <v>1</v>
      </c>
      <c r="AJ92" s="245">
        <v>1</v>
      </c>
      <c r="AK92" s="245">
        <v>1</v>
      </c>
      <c r="AL92" s="245">
        <v>1</v>
      </c>
    </row>
    <row r="93" spans="1:38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 s="245">
        <v>1</v>
      </c>
      <c r="L93" s="245">
        <v>1</v>
      </c>
      <c r="M93" s="245">
        <v>1</v>
      </c>
      <c r="N93" s="245">
        <v>1</v>
      </c>
      <c r="O93" s="245">
        <v>1</v>
      </c>
      <c r="P93" s="245">
        <v>1</v>
      </c>
      <c r="Q93" s="245">
        <v>1</v>
      </c>
      <c r="R93" s="245">
        <v>1</v>
      </c>
      <c r="S93" s="245">
        <v>1</v>
      </c>
      <c r="T93" s="245">
        <v>1</v>
      </c>
      <c r="U93" s="245">
        <v>1</v>
      </c>
      <c r="V93" s="245">
        <v>1</v>
      </c>
      <c r="W93" s="245">
        <v>1</v>
      </c>
      <c r="X93" s="245">
        <v>1</v>
      </c>
      <c r="Y93" s="245">
        <v>1</v>
      </c>
      <c r="Z93" s="245">
        <v>1</v>
      </c>
      <c r="AA93" s="245">
        <v>1</v>
      </c>
      <c r="AB93" s="245">
        <v>1</v>
      </c>
      <c r="AC93" s="245">
        <v>1</v>
      </c>
      <c r="AD93" s="245">
        <v>1</v>
      </c>
      <c r="AE93" s="245">
        <v>1</v>
      </c>
      <c r="AF93" s="245">
        <v>1</v>
      </c>
      <c r="AG93" s="245">
        <v>1</v>
      </c>
      <c r="AH93" s="245">
        <v>1</v>
      </c>
      <c r="AI93" s="245">
        <v>1</v>
      </c>
      <c r="AJ93" s="245">
        <v>1</v>
      </c>
      <c r="AK93" s="245">
        <v>1</v>
      </c>
      <c r="AL93" s="245">
        <v>1</v>
      </c>
    </row>
    <row r="94" spans="1:38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 s="245">
        <v>1</v>
      </c>
      <c r="L94" s="245">
        <v>1</v>
      </c>
      <c r="M94" s="245">
        <v>1</v>
      </c>
      <c r="N94" s="245">
        <v>1</v>
      </c>
      <c r="O94" s="245">
        <v>1</v>
      </c>
      <c r="P94" s="245">
        <v>1</v>
      </c>
      <c r="Q94" s="245">
        <v>1</v>
      </c>
      <c r="R94" s="245">
        <v>1</v>
      </c>
      <c r="S94" s="245">
        <v>1</v>
      </c>
      <c r="T94" s="245">
        <v>1</v>
      </c>
      <c r="U94" s="245">
        <v>1</v>
      </c>
      <c r="V94" s="245">
        <v>1</v>
      </c>
      <c r="W94" s="245">
        <v>1</v>
      </c>
      <c r="X94" s="245">
        <v>1</v>
      </c>
      <c r="Y94" s="245">
        <v>1</v>
      </c>
      <c r="Z94" s="245">
        <v>1</v>
      </c>
      <c r="AA94" s="245">
        <v>1</v>
      </c>
      <c r="AB94" s="245">
        <v>1</v>
      </c>
      <c r="AC94" s="245">
        <v>1</v>
      </c>
      <c r="AD94" s="245">
        <v>1</v>
      </c>
      <c r="AE94" s="245">
        <v>1</v>
      </c>
      <c r="AF94" s="245">
        <v>1</v>
      </c>
      <c r="AG94" s="245">
        <v>1</v>
      </c>
      <c r="AH94" s="245">
        <v>1</v>
      </c>
      <c r="AI94" s="245">
        <v>1</v>
      </c>
      <c r="AJ94" s="245">
        <v>1</v>
      </c>
      <c r="AK94" s="245">
        <v>1</v>
      </c>
      <c r="AL94" s="245">
        <v>1</v>
      </c>
    </row>
    <row r="95" spans="1:38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 s="245">
        <v>1</v>
      </c>
      <c r="L95" s="245">
        <v>1</v>
      </c>
      <c r="M95" s="245">
        <v>1</v>
      </c>
      <c r="N95" s="245">
        <v>1</v>
      </c>
      <c r="O95" s="245">
        <v>1</v>
      </c>
      <c r="P95" s="245">
        <v>1</v>
      </c>
      <c r="Q95" s="245">
        <v>1</v>
      </c>
      <c r="R95" s="245">
        <v>1</v>
      </c>
      <c r="S95" s="245">
        <v>1</v>
      </c>
      <c r="T95" s="245">
        <v>1</v>
      </c>
      <c r="U95" s="245">
        <v>1</v>
      </c>
      <c r="V95" s="245">
        <v>1</v>
      </c>
      <c r="W95" s="245">
        <v>1</v>
      </c>
      <c r="X95" s="245">
        <v>1</v>
      </c>
      <c r="Y95" s="245">
        <v>1</v>
      </c>
      <c r="Z95" s="245">
        <v>1</v>
      </c>
      <c r="AA95" s="245">
        <v>1</v>
      </c>
      <c r="AB95" s="245">
        <v>1</v>
      </c>
      <c r="AC95" s="245">
        <v>1</v>
      </c>
      <c r="AD95" s="245">
        <v>1</v>
      </c>
      <c r="AE95" s="245">
        <v>1</v>
      </c>
      <c r="AF95" s="245">
        <v>1</v>
      </c>
      <c r="AG95" s="245">
        <v>1</v>
      </c>
      <c r="AH95" s="245">
        <v>1</v>
      </c>
      <c r="AI95" s="245">
        <v>1</v>
      </c>
      <c r="AJ95" s="245">
        <v>1</v>
      </c>
      <c r="AK95" s="245">
        <v>1</v>
      </c>
      <c r="AL95" s="245">
        <v>1</v>
      </c>
    </row>
    <row r="96" spans="1:38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 s="245">
        <v>1</v>
      </c>
      <c r="L96" s="245">
        <v>1</v>
      </c>
      <c r="M96" s="245">
        <v>1</v>
      </c>
      <c r="N96" s="245">
        <v>1</v>
      </c>
      <c r="O96" s="245">
        <v>1</v>
      </c>
      <c r="P96" s="245">
        <v>1</v>
      </c>
      <c r="Q96" s="245">
        <v>1</v>
      </c>
      <c r="R96" s="245">
        <v>1</v>
      </c>
      <c r="S96" s="245">
        <v>1</v>
      </c>
      <c r="T96" s="245">
        <v>1</v>
      </c>
      <c r="U96" s="245">
        <v>1</v>
      </c>
      <c r="V96" s="245">
        <v>1</v>
      </c>
      <c r="W96" s="245">
        <v>1</v>
      </c>
      <c r="X96" s="245">
        <v>1</v>
      </c>
      <c r="Y96" s="245">
        <v>1</v>
      </c>
      <c r="Z96" s="245">
        <v>1</v>
      </c>
      <c r="AA96" s="245">
        <v>1</v>
      </c>
      <c r="AB96" s="245">
        <v>1</v>
      </c>
      <c r="AC96" s="245">
        <v>1</v>
      </c>
      <c r="AD96" s="245">
        <v>1</v>
      </c>
      <c r="AE96" s="245">
        <v>1</v>
      </c>
      <c r="AF96" s="245">
        <v>1</v>
      </c>
      <c r="AG96" s="245">
        <v>1</v>
      </c>
      <c r="AH96" s="245">
        <v>1</v>
      </c>
      <c r="AI96" s="245">
        <v>1</v>
      </c>
      <c r="AJ96" s="245">
        <v>1</v>
      </c>
      <c r="AK96" s="245">
        <v>1</v>
      </c>
      <c r="AL96" s="245">
        <v>1</v>
      </c>
    </row>
    <row r="97" spans="1:38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 s="245">
        <v>1</v>
      </c>
      <c r="L97" s="245">
        <v>1</v>
      </c>
      <c r="M97" s="245">
        <v>1</v>
      </c>
      <c r="N97" s="245">
        <v>1</v>
      </c>
      <c r="O97" s="245">
        <v>1</v>
      </c>
      <c r="P97" s="245">
        <v>1</v>
      </c>
      <c r="Q97" s="245">
        <v>1</v>
      </c>
      <c r="R97" s="245">
        <v>1</v>
      </c>
      <c r="S97" s="245">
        <v>1</v>
      </c>
      <c r="T97" s="245">
        <v>1</v>
      </c>
      <c r="U97" s="245">
        <v>1</v>
      </c>
      <c r="V97" s="245">
        <v>1</v>
      </c>
      <c r="W97" s="245">
        <v>1</v>
      </c>
      <c r="X97" s="245">
        <v>1</v>
      </c>
      <c r="Y97" s="245">
        <v>1</v>
      </c>
      <c r="Z97" s="245">
        <v>1</v>
      </c>
      <c r="AA97" s="245">
        <v>1</v>
      </c>
      <c r="AB97" s="245">
        <v>1</v>
      </c>
      <c r="AC97" s="245">
        <v>1</v>
      </c>
      <c r="AD97" s="245">
        <v>1</v>
      </c>
      <c r="AE97" s="245">
        <v>1</v>
      </c>
      <c r="AF97" s="245">
        <v>1</v>
      </c>
      <c r="AG97" s="245">
        <v>1</v>
      </c>
      <c r="AH97" s="245">
        <v>1</v>
      </c>
      <c r="AI97" s="245">
        <v>1</v>
      </c>
      <c r="AJ97" s="245">
        <v>1</v>
      </c>
      <c r="AK97" s="245">
        <v>1</v>
      </c>
      <c r="AL97" s="245">
        <v>1</v>
      </c>
    </row>
    <row r="98" spans="1:38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 s="245">
        <v>1</v>
      </c>
      <c r="L98" s="245">
        <v>1</v>
      </c>
      <c r="M98" s="245">
        <v>1</v>
      </c>
      <c r="N98" s="245">
        <v>1</v>
      </c>
      <c r="O98" s="245">
        <v>1</v>
      </c>
      <c r="P98" s="245">
        <v>1</v>
      </c>
      <c r="Q98" s="245">
        <v>1</v>
      </c>
      <c r="R98" s="245">
        <v>1</v>
      </c>
      <c r="S98" s="245">
        <v>1</v>
      </c>
      <c r="T98" s="245">
        <v>1</v>
      </c>
      <c r="U98" s="245">
        <v>1</v>
      </c>
      <c r="V98" s="245">
        <v>1</v>
      </c>
      <c r="W98" s="245">
        <v>1</v>
      </c>
      <c r="X98" s="245">
        <v>1</v>
      </c>
      <c r="Y98" s="245">
        <v>1</v>
      </c>
      <c r="Z98" s="245">
        <v>1</v>
      </c>
      <c r="AA98" s="245">
        <v>1</v>
      </c>
      <c r="AB98" s="245">
        <v>1</v>
      </c>
      <c r="AC98" s="245">
        <v>1</v>
      </c>
      <c r="AD98" s="245">
        <v>1</v>
      </c>
      <c r="AE98" s="245">
        <v>1</v>
      </c>
      <c r="AF98" s="245">
        <v>1</v>
      </c>
      <c r="AG98" s="245">
        <v>1</v>
      </c>
      <c r="AH98" s="245">
        <v>1</v>
      </c>
      <c r="AI98" s="245">
        <v>1</v>
      </c>
      <c r="AJ98" s="245">
        <v>1</v>
      </c>
      <c r="AK98" s="245">
        <v>1</v>
      </c>
      <c r="AL98" s="245">
        <v>1</v>
      </c>
    </row>
    <row r="99" spans="1:38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 s="245">
        <v>1</v>
      </c>
      <c r="L99" s="245">
        <v>1</v>
      </c>
      <c r="M99" s="245">
        <v>1</v>
      </c>
      <c r="N99" s="245">
        <v>1</v>
      </c>
      <c r="O99" s="245">
        <v>1</v>
      </c>
      <c r="P99" s="245">
        <v>1</v>
      </c>
      <c r="Q99" s="245">
        <v>1</v>
      </c>
      <c r="R99" s="245">
        <v>1</v>
      </c>
      <c r="S99" s="245">
        <v>1</v>
      </c>
      <c r="T99" s="245">
        <v>1</v>
      </c>
      <c r="U99" s="245">
        <v>1</v>
      </c>
      <c r="V99" s="245">
        <v>1</v>
      </c>
      <c r="W99" s="245">
        <v>1</v>
      </c>
      <c r="X99" s="245">
        <v>1</v>
      </c>
      <c r="Y99" s="245">
        <v>1</v>
      </c>
      <c r="Z99" s="245">
        <v>1</v>
      </c>
      <c r="AA99" s="245">
        <v>1</v>
      </c>
      <c r="AB99" s="245">
        <v>1</v>
      </c>
      <c r="AC99" s="245">
        <v>1</v>
      </c>
      <c r="AD99" s="245">
        <v>1</v>
      </c>
      <c r="AE99" s="245">
        <v>1</v>
      </c>
      <c r="AF99" s="245">
        <v>1</v>
      </c>
      <c r="AG99" s="245">
        <v>1</v>
      </c>
      <c r="AH99" s="245">
        <v>1</v>
      </c>
      <c r="AI99" s="245">
        <v>1</v>
      </c>
      <c r="AJ99" s="245">
        <v>1</v>
      </c>
      <c r="AK99" s="245">
        <v>1</v>
      </c>
      <c r="AL99" s="245">
        <v>1</v>
      </c>
    </row>
    <row r="100" spans="1:38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 s="245">
        <v>1</v>
      </c>
      <c r="L100" s="245">
        <v>1</v>
      </c>
      <c r="M100" s="245">
        <v>1</v>
      </c>
      <c r="N100" s="245">
        <v>1</v>
      </c>
      <c r="O100" s="245">
        <v>1</v>
      </c>
      <c r="P100" s="245">
        <v>1</v>
      </c>
      <c r="Q100" s="245">
        <v>1</v>
      </c>
      <c r="R100" s="245">
        <v>1</v>
      </c>
      <c r="S100" s="245">
        <v>1</v>
      </c>
      <c r="T100" s="245">
        <v>1</v>
      </c>
      <c r="U100" s="245">
        <v>1</v>
      </c>
      <c r="V100" s="245">
        <v>1</v>
      </c>
      <c r="W100" s="245">
        <v>1</v>
      </c>
      <c r="X100" s="245">
        <v>1</v>
      </c>
      <c r="Y100" s="245">
        <v>1</v>
      </c>
      <c r="Z100" s="245">
        <v>1</v>
      </c>
      <c r="AA100" s="245">
        <v>1</v>
      </c>
      <c r="AB100" s="245">
        <v>1</v>
      </c>
      <c r="AC100" s="245">
        <v>1</v>
      </c>
      <c r="AD100" s="245">
        <v>1</v>
      </c>
      <c r="AE100" s="245">
        <v>1</v>
      </c>
      <c r="AF100" s="245">
        <v>1</v>
      </c>
      <c r="AG100" s="245">
        <v>1</v>
      </c>
      <c r="AH100" s="245">
        <v>1</v>
      </c>
      <c r="AI100" s="245">
        <v>1</v>
      </c>
      <c r="AJ100" s="245">
        <v>1</v>
      </c>
      <c r="AK100" s="245">
        <v>1</v>
      </c>
      <c r="AL100" s="245">
        <v>1</v>
      </c>
    </row>
    <row r="101" spans="1:38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 s="245">
        <v>1</v>
      </c>
      <c r="L101" s="245">
        <v>1</v>
      </c>
      <c r="M101" s="245">
        <v>1</v>
      </c>
      <c r="N101" s="245">
        <v>1</v>
      </c>
      <c r="O101" s="245">
        <v>1</v>
      </c>
      <c r="P101" s="245">
        <v>1</v>
      </c>
      <c r="Q101" s="245">
        <v>1</v>
      </c>
      <c r="R101" s="245">
        <v>1</v>
      </c>
      <c r="S101" s="245">
        <v>1</v>
      </c>
      <c r="T101" s="245">
        <v>1</v>
      </c>
      <c r="U101" s="245">
        <v>1</v>
      </c>
      <c r="V101" s="245">
        <v>1</v>
      </c>
      <c r="W101" s="245">
        <v>1</v>
      </c>
      <c r="X101" s="245">
        <v>1</v>
      </c>
      <c r="Y101" s="245">
        <v>1</v>
      </c>
      <c r="Z101" s="245">
        <v>1</v>
      </c>
      <c r="AA101" s="245">
        <v>1</v>
      </c>
      <c r="AB101" s="245">
        <v>1</v>
      </c>
      <c r="AC101" s="245">
        <v>1</v>
      </c>
      <c r="AD101" s="245">
        <v>1</v>
      </c>
      <c r="AE101" s="245">
        <v>1</v>
      </c>
      <c r="AF101" s="245">
        <v>1</v>
      </c>
      <c r="AG101" s="245">
        <v>1</v>
      </c>
      <c r="AH101" s="245">
        <v>1</v>
      </c>
      <c r="AI101" s="245">
        <v>1</v>
      </c>
      <c r="AJ101" s="245">
        <v>1</v>
      </c>
      <c r="AK101" s="245">
        <v>1</v>
      </c>
      <c r="AL101" s="245">
        <v>1</v>
      </c>
    </row>
    <row r="102" spans="1:38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 s="245">
        <v>1</v>
      </c>
      <c r="L102" s="245">
        <v>1</v>
      </c>
      <c r="M102" s="245">
        <v>1</v>
      </c>
      <c r="N102" s="245">
        <v>1</v>
      </c>
      <c r="O102" s="245">
        <v>1</v>
      </c>
      <c r="P102" s="245">
        <v>1</v>
      </c>
      <c r="Q102" s="245">
        <v>1</v>
      </c>
      <c r="R102" s="245">
        <v>1</v>
      </c>
      <c r="S102" s="245">
        <v>1</v>
      </c>
      <c r="T102" s="245">
        <v>1</v>
      </c>
      <c r="U102" s="245">
        <v>1</v>
      </c>
      <c r="V102" s="245">
        <v>1</v>
      </c>
      <c r="W102" s="245">
        <v>1</v>
      </c>
      <c r="X102" s="245">
        <v>1</v>
      </c>
      <c r="Y102" s="245">
        <v>1</v>
      </c>
      <c r="Z102" s="245">
        <v>1</v>
      </c>
      <c r="AA102" s="245">
        <v>1</v>
      </c>
      <c r="AB102" s="245">
        <v>1</v>
      </c>
      <c r="AC102" s="245">
        <v>1</v>
      </c>
      <c r="AD102" s="245">
        <v>1</v>
      </c>
      <c r="AE102" s="245">
        <v>1</v>
      </c>
      <c r="AF102" s="245">
        <v>1</v>
      </c>
      <c r="AG102" s="245">
        <v>1</v>
      </c>
      <c r="AH102" s="245">
        <v>1</v>
      </c>
      <c r="AI102" s="245">
        <v>1</v>
      </c>
      <c r="AJ102" s="245">
        <v>1</v>
      </c>
      <c r="AK102" s="245">
        <v>1</v>
      </c>
      <c r="AL102" s="245">
        <v>1</v>
      </c>
    </row>
    <row r="103" spans="1:38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 s="245">
        <v>1</v>
      </c>
      <c r="L103" s="245">
        <v>1</v>
      </c>
      <c r="M103" s="245">
        <v>1</v>
      </c>
      <c r="N103" s="245">
        <v>1</v>
      </c>
      <c r="O103" s="245">
        <v>1</v>
      </c>
      <c r="P103" s="245">
        <v>1</v>
      </c>
      <c r="Q103" s="245">
        <v>1</v>
      </c>
      <c r="R103" s="245">
        <v>1</v>
      </c>
      <c r="S103" s="245">
        <v>1</v>
      </c>
      <c r="T103" s="245">
        <v>1</v>
      </c>
      <c r="U103" s="245">
        <v>1</v>
      </c>
      <c r="V103" s="245">
        <v>1</v>
      </c>
      <c r="W103" s="245">
        <v>1</v>
      </c>
      <c r="X103" s="245">
        <v>1</v>
      </c>
      <c r="Y103" s="245">
        <v>1</v>
      </c>
      <c r="Z103" s="245">
        <v>1</v>
      </c>
      <c r="AA103" s="245">
        <v>1</v>
      </c>
      <c r="AB103" s="245">
        <v>1</v>
      </c>
      <c r="AC103" s="245">
        <v>1</v>
      </c>
      <c r="AD103" s="245">
        <v>1</v>
      </c>
      <c r="AE103" s="245">
        <v>1</v>
      </c>
      <c r="AF103" s="245">
        <v>1</v>
      </c>
      <c r="AG103" s="245">
        <v>1</v>
      </c>
      <c r="AH103" s="245">
        <v>1</v>
      </c>
      <c r="AI103" s="245">
        <v>1</v>
      </c>
      <c r="AJ103" s="245">
        <v>1</v>
      </c>
      <c r="AK103" s="245">
        <v>1</v>
      </c>
      <c r="AL103" s="245">
        <v>1</v>
      </c>
    </row>
    <row r="104" spans="1:38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>
      <c r="A105" s="250" t="s">
        <v>4979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 s="245">
        <v>1</v>
      </c>
      <c r="L107" s="245">
        <v>1</v>
      </c>
      <c r="M107" s="245">
        <v>1</v>
      </c>
      <c r="N107" s="245">
        <v>1</v>
      </c>
      <c r="O107" s="245">
        <v>1</v>
      </c>
      <c r="P107" s="245">
        <v>1</v>
      </c>
      <c r="Q107" s="245">
        <v>1</v>
      </c>
      <c r="R107" s="245">
        <v>1</v>
      </c>
      <c r="S107" s="245">
        <v>1</v>
      </c>
      <c r="T107" s="245">
        <v>1</v>
      </c>
      <c r="U107" s="245">
        <v>1</v>
      </c>
      <c r="V107" s="245">
        <v>1</v>
      </c>
      <c r="W107" s="245">
        <v>1</v>
      </c>
      <c r="X107" s="245">
        <v>1</v>
      </c>
      <c r="Y107" s="245">
        <v>1</v>
      </c>
      <c r="Z107" s="245">
        <v>1</v>
      </c>
      <c r="AA107" s="245">
        <v>1</v>
      </c>
      <c r="AB107" s="245">
        <v>1</v>
      </c>
      <c r="AC107" s="245">
        <v>1</v>
      </c>
      <c r="AD107" s="245">
        <v>1</v>
      </c>
      <c r="AE107" s="245">
        <v>1</v>
      </c>
      <c r="AF107" s="245">
        <v>1</v>
      </c>
      <c r="AG107" s="245">
        <v>1</v>
      </c>
      <c r="AH107" s="245">
        <v>1</v>
      </c>
      <c r="AI107" s="245">
        <v>1</v>
      </c>
      <c r="AJ107" s="245">
        <v>1</v>
      </c>
      <c r="AK107" s="245">
        <v>1</v>
      </c>
      <c r="AL107" s="245">
        <v>1</v>
      </c>
    </row>
    <row r="108" spans="1:38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 s="245">
        <v>1</v>
      </c>
      <c r="L108" s="245">
        <v>1</v>
      </c>
      <c r="M108" s="245">
        <v>1</v>
      </c>
      <c r="N108" s="245">
        <v>1</v>
      </c>
      <c r="O108" s="245">
        <v>1</v>
      </c>
      <c r="P108" s="245">
        <v>1</v>
      </c>
      <c r="Q108" s="245">
        <v>1</v>
      </c>
      <c r="R108" s="245">
        <v>1</v>
      </c>
      <c r="S108" s="245">
        <v>1</v>
      </c>
      <c r="T108" s="245">
        <v>1</v>
      </c>
      <c r="U108" s="245">
        <v>1</v>
      </c>
      <c r="V108" s="245">
        <v>1</v>
      </c>
      <c r="W108" s="245">
        <v>1</v>
      </c>
      <c r="X108" s="245">
        <v>1</v>
      </c>
      <c r="Y108" s="245">
        <v>1</v>
      </c>
      <c r="Z108" s="245">
        <v>1</v>
      </c>
      <c r="AA108" s="245">
        <v>1</v>
      </c>
      <c r="AB108" s="245">
        <v>1</v>
      </c>
      <c r="AC108" s="245">
        <v>1</v>
      </c>
      <c r="AD108" s="245">
        <v>1</v>
      </c>
      <c r="AE108" s="245">
        <v>1</v>
      </c>
      <c r="AF108" s="245">
        <v>1</v>
      </c>
      <c r="AG108" s="245">
        <v>1</v>
      </c>
      <c r="AH108" s="245">
        <v>1</v>
      </c>
      <c r="AI108" s="245">
        <v>1</v>
      </c>
      <c r="AJ108" s="245">
        <v>1</v>
      </c>
      <c r="AK108" s="245">
        <v>1</v>
      </c>
      <c r="AL108" s="245">
        <v>1</v>
      </c>
    </row>
    <row r="109" spans="1:38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 s="245">
        <v>1</v>
      </c>
      <c r="L109" s="245">
        <v>1</v>
      </c>
      <c r="M109" s="245">
        <v>1</v>
      </c>
      <c r="N109" s="245">
        <v>1</v>
      </c>
      <c r="O109" s="245">
        <v>1</v>
      </c>
      <c r="P109" s="245">
        <v>1</v>
      </c>
      <c r="Q109" s="245">
        <v>1</v>
      </c>
      <c r="R109" s="245">
        <v>1</v>
      </c>
      <c r="S109" s="245">
        <v>1</v>
      </c>
      <c r="T109" s="245">
        <v>1</v>
      </c>
      <c r="U109" s="245">
        <v>1</v>
      </c>
      <c r="V109" s="245">
        <v>1</v>
      </c>
      <c r="W109" s="245">
        <v>1</v>
      </c>
      <c r="X109" s="245">
        <v>1</v>
      </c>
      <c r="Y109" s="245">
        <v>1</v>
      </c>
      <c r="Z109" s="245">
        <v>1</v>
      </c>
      <c r="AA109" s="245">
        <v>1</v>
      </c>
      <c r="AB109" s="245">
        <v>1</v>
      </c>
      <c r="AC109" s="245">
        <v>1</v>
      </c>
      <c r="AD109" s="245">
        <v>1</v>
      </c>
      <c r="AE109" s="245">
        <v>1</v>
      </c>
      <c r="AF109" s="245">
        <v>1</v>
      </c>
      <c r="AG109" s="245">
        <v>1</v>
      </c>
      <c r="AH109" s="245">
        <v>1</v>
      </c>
      <c r="AI109" s="245">
        <v>1</v>
      </c>
      <c r="AJ109" s="245">
        <v>1</v>
      </c>
      <c r="AK109" s="245">
        <v>1</v>
      </c>
      <c r="AL109" s="245">
        <v>1</v>
      </c>
    </row>
    <row r="110" spans="1:38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v>1</v>
      </c>
      <c r="L110" s="245">
        <v>1</v>
      </c>
      <c r="M110" s="245">
        <v>1</v>
      </c>
      <c r="N110" s="245">
        <v>1</v>
      </c>
      <c r="O110" s="245">
        <v>1</v>
      </c>
      <c r="P110" s="245">
        <v>1</v>
      </c>
      <c r="Q110" s="245">
        <v>1</v>
      </c>
      <c r="R110" s="245">
        <v>1</v>
      </c>
      <c r="S110" s="245">
        <v>1</v>
      </c>
      <c r="T110" s="245">
        <v>1</v>
      </c>
      <c r="U110" s="245">
        <v>1</v>
      </c>
      <c r="V110" s="245">
        <v>1</v>
      </c>
      <c r="W110" s="245">
        <v>1</v>
      </c>
      <c r="X110" s="245">
        <v>1</v>
      </c>
      <c r="Y110" s="245">
        <v>1</v>
      </c>
      <c r="Z110" s="245">
        <v>1</v>
      </c>
      <c r="AA110" s="245">
        <v>1</v>
      </c>
      <c r="AB110" s="245">
        <v>1</v>
      </c>
      <c r="AC110" s="245">
        <v>1</v>
      </c>
      <c r="AD110" s="245">
        <v>1</v>
      </c>
      <c r="AE110" s="245">
        <v>1</v>
      </c>
      <c r="AF110" s="245">
        <v>1</v>
      </c>
      <c r="AG110" s="245">
        <v>1</v>
      </c>
      <c r="AH110" s="245">
        <v>1</v>
      </c>
      <c r="AI110" s="245">
        <v>1</v>
      </c>
      <c r="AJ110" s="245">
        <v>1</v>
      </c>
      <c r="AK110" s="245">
        <v>1</v>
      </c>
      <c r="AL110" s="245">
        <v>1</v>
      </c>
    </row>
    <row r="111" spans="1:38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v>1</v>
      </c>
      <c r="L111" s="245">
        <v>1</v>
      </c>
      <c r="M111" s="245">
        <v>1</v>
      </c>
      <c r="N111" s="245">
        <v>1</v>
      </c>
      <c r="O111" s="245">
        <v>1</v>
      </c>
      <c r="P111" s="245">
        <v>1</v>
      </c>
      <c r="Q111" s="245">
        <v>1</v>
      </c>
      <c r="R111" s="245">
        <v>1</v>
      </c>
      <c r="S111" s="245">
        <v>1</v>
      </c>
      <c r="T111" s="245">
        <v>1</v>
      </c>
      <c r="U111" s="245">
        <v>1</v>
      </c>
      <c r="V111" s="245">
        <v>1</v>
      </c>
      <c r="W111" s="245">
        <v>1</v>
      </c>
      <c r="X111" s="245">
        <v>1</v>
      </c>
      <c r="Y111" s="245">
        <v>1</v>
      </c>
      <c r="Z111" s="245">
        <v>1</v>
      </c>
      <c r="AA111" s="245">
        <v>1</v>
      </c>
      <c r="AB111" s="245">
        <v>1</v>
      </c>
      <c r="AC111" s="245">
        <v>1</v>
      </c>
      <c r="AD111" s="245">
        <v>1</v>
      </c>
      <c r="AE111" s="245">
        <v>1</v>
      </c>
      <c r="AF111" s="245">
        <v>1</v>
      </c>
      <c r="AG111" s="245">
        <v>1</v>
      </c>
      <c r="AH111" s="245">
        <v>1</v>
      </c>
      <c r="AI111" s="245">
        <v>1</v>
      </c>
      <c r="AJ111" s="245">
        <v>1</v>
      </c>
      <c r="AK111" s="245">
        <v>1</v>
      </c>
      <c r="AL111" s="245">
        <v>1</v>
      </c>
    </row>
    <row r="112" spans="1:38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v>1</v>
      </c>
      <c r="L112" s="245">
        <v>1</v>
      </c>
      <c r="M112" s="245">
        <v>1</v>
      </c>
      <c r="N112" s="245">
        <v>1</v>
      </c>
      <c r="O112" s="245">
        <v>1</v>
      </c>
      <c r="P112" s="245">
        <v>1</v>
      </c>
      <c r="Q112" s="245">
        <v>1</v>
      </c>
      <c r="R112" s="245">
        <v>1</v>
      </c>
      <c r="S112" s="245">
        <v>1</v>
      </c>
      <c r="T112" s="245">
        <v>1</v>
      </c>
      <c r="U112" s="245">
        <v>1</v>
      </c>
      <c r="V112" s="245">
        <v>1</v>
      </c>
      <c r="W112" s="245">
        <v>1</v>
      </c>
      <c r="X112" s="245">
        <v>1</v>
      </c>
      <c r="Y112" s="245">
        <v>1</v>
      </c>
      <c r="Z112" s="245">
        <v>1</v>
      </c>
      <c r="AA112" s="245">
        <v>1</v>
      </c>
      <c r="AB112" s="245">
        <v>1</v>
      </c>
      <c r="AC112" s="245">
        <v>1</v>
      </c>
      <c r="AD112" s="245">
        <v>1</v>
      </c>
      <c r="AE112" s="245">
        <v>1</v>
      </c>
      <c r="AF112" s="245">
        <v>1</v>
      </c>
      <c r="AG112" s="245">
        <v>1</v>
      </c>
      <c r="AH112" s="245">
        <v>1</v>
      </c>
      <c r="AI112" s="245">
        <v>1</v>
      </c>
      <c r="AJ112" s="245">
        <v>1</v>
      </c>
      <c r="AK112" s="245">
        <v>1</v>
      </c>
      <c r="AL112" s="245">
        <v>1</v>
      </c>
    </row>
    <row r="113" spans="1:38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v>1</v>
      </c>
      <c r="M113" s="245">
        <v>1</v>
      </c>
      <c r="N113" s="245">
        <v>1</v>
      </c>
      <c r="O113" s="245">
        <v>1</v>
      </c>
      <c r="P113" s="245">
        <v>1</v>
      </c>
      <c r="Q113" s="245">
        <v>1</v>
      </c>
      <c r="R113" s="245">
        <v>1</v>
      </c>
      <c r="S113" s="245">
        <v>1</v>
      </c>
      <c r="T113" s="245">
        <v>1</v>
      </c>
      <c r="U113" s="245">
        <v>1</v>
      </c>
      <c r="V113" s="245">
        <v>1</v>
      </c>
      <c r="W113" s="245">
        <v>1</v>
      </c>
      <c r="X113" s="245">
        <v>1</v>
      </c>
      <c r="Y113" s="245">
        <v>1</v>
      </c>
      <c r="Z113" s="245">
        <v>1</v>
      </c>
      <c r="AA113" s="245">
        <v>1</v>
      </c>
      <c r="AB113" s="245">
        <v>1</v>
      </c>
      <c r="AC113" s="245">
        <v>1</v>
      </c>
      <c r="AD113" s="245">
        <v>1</v>
      </c>
      <c r="AE113" s="245">
        <v>1</v>
      </c>
      <c r="AF113" s="245">
        <v>1</v>
      </c>
      <c r="AG113" s="245">
        <v>1</v>
      </c>
      <c r="AH113" s="245">
        <v>1</v>
      </c>
      <c r="AI113" s="245">
        <v>1</v>
      </c>
      <c r="AJ113" s="245">
        <v>1</v>
      </c>
      <c r="AK113" s="245">
        <v>1</v>
      </c>
      <c r="AL113" s="245">
        <v>1</v>
      </c>
    </row>
    <row r="114" spans="1:38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v>1</v>
      </c>
      <c r="M114" s="245">
        <v>1</v>
      </c>
      <c r="N114" s="245">
        <v>1</v>
      </c>
      <c r="O114" s="245">
        <v>1</v>
      </c>
      <c r="P114" s="245">
        <v>1</v>
      </c>
      <c r="Q114" s="245">
        <v>1</v>
      </c>
      <c r="R114" s="245">
        <v>1</v>
      </c>
      <c r="S114" s="245">
        <v>1</v>
      </c>
      <c r="T114" s="245">
        <v>1</v>
      </c>
      <c r="U114" s="245">
        <v>1</v>
      </c>
      <c r="V114" s="245">
        <v>1</v>
      </c>
      <c r="W114" s="245">
        <v>1</v>
      </c>
      <c r="X114" s="245">
        <v>1</v>
      </c>
      <c r="Y114" s="245">
        <v>1</v>
      </c>
      <c r="Z114" s="245">
        <v>1</v>
      </c>
      <c r="AA114" s="245">
        <v>1</v>
      </c>
      <c r="AB114" s="245">
        <v>1</v>
      </c>
      <c r="AC114" s="245">
        <v>1</v>
      </c>
      <c r="AD114" s="245">
        <v>1</v>
      </c>
      <c r="AE114" s="245">
        <v>1</v>
      </c>
      <c r="AF114" s="245">
        <v>1</v>
      </c>
      <c r="AG114" s="245">
        <v>1</v>
      </c>
      <c r="AH114" s="245">
        <v>1</v>
      </c>
      <c r="AI114" s="245">
        <v>1</v>
      </c>
      <c r="AJ114" s="245">
        <v>1</v>
      </c>
      <c r="AK114" s="245">
        <v>1</v>
      </c>
      <c r="AL114" s="245">
        <v>1</v>
      </c>
    </row>
    <row r="115" spans="1:38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1</v>
      </c>
      <c r="M115" s="245">
        <v>1</v>
      </c>
      <c r="N115" s="245">
        <v>1</v>
      </c>
      <c r="O115" s="245">
        <v>1</v>
      </c>
      <c r="P115" s="245">
        <v>1</v>
      </c>
      <c r="Q115" s="245">
        <v>1</v>
      </c>
      <c r="R115" s="245">
        <v>1</v>
      </c>
      <c r="S115" s="245">
        <v>1</v>
      </c>
      <c r="T115" s="245">
        <v>1</v>
      </c>
      <c r="U115" s="245">
        <v>1</v>
      </c>
      <c r="V115" s="245">
        <v>1</v>
      </c>
      <c r="W115" s="245">
        <v>1</v>
      </c>
      <c r="X115" s="245">
        <v>1</v>
      </c>
      <c r="Y115" s="245">
        <v>1</v>
      </c>
      <c r="Z115" s="245">
        <v>1</v>
      </c>
      <c r="AA115" s="245">
        <v>1</v>
      </c>
      <c r="AB115" s="245">
        <v>1</v>
      </c>
      <c r="AC115" s="245">
        <v>1</v>
      </c>
      <c r="AD115" s="245">
        <v>1</v>
      </c>
      <c r="AE115" s="245">
        <v>1</v>
      </c>
      <c r="AF115" s="245">
        <v>1</v>
      </c>
      <c r="AG115" s="245">
        <v>1</v>
      </c>
      <c r="AH115" s="245">
        <v>1</v>
      </c>
      <c r="AI115" s="245">
        <v>1</v>
      </c>
      <c r="AJ115" s="245">
        <v>1</v>
      </c>
      <c r="AK115" s="245">
        <v>1</v>
      </c>
      <c r="AL115" s="245">
        <v>1</v>
      </c>
    </row>
    <row r="116" spans="1:38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v>1</v>
      </c>
      <c r="M116" s="245">
        <v>1</v>
      </c>
      <c r="N116" s="245">
        <v>1</v>
      </c>
      <c r="O116" s="245">
        <v>1</v>
      </c>
      <c r="P116" s="245">
        <v>1</v>
      </c>
      <c r="Q116" s="245">
        <v>1</v>
      </c>
      <c r="R116" s="245">
        <v>1</v>
      </c>
      <c r="S116" s="245">
        <v>1</v>
      </c>
      <c r="T116" s="245">
        <v>1</v>
      </c>
      <c r="U116" s="245">
        <v>1</v>
      </c>
      <c r="V116" s="245">
        <v>1</v>
      </c>
      <c r="W116" s="245">
        <v>1</v>
      </c>
      <c r="X116" s="245">
        <v>1</v>
      </c>
      <c r="Y116" s="245">
        <v>1</v>
      </c>
      <c r="Z116" s="245">
        <v>1</v>
      </c>
      <c r="AA116" s="245">
        <v>1</v>
      </c>
      <c r="AB116" s="245">
        <v>1</v>
      </c>
      <c r="AC116" s="245">
        <v>1</v>
      </c>
      <c r="AD116" s="245">
        <v>1</v>
      </c>
      <c r="AE116" s="245">
        <v>1</v>
      </c>
      <c r="AF116" s="245">
        <v>1</v>
      </c>
      <c r="AG116" s="245">
        <v>1</v>
      </c>
      <c r="AH116" s="245">
        <v>1</v>
      </c>
      <c r="AI116" s="245">
        <v>1</v>
      </c>
      <c r="AJ116" s="245">
        <v>1</v>
      </c>
      <c r="AK116" s="245">
        <v>1</v>
      </c>
      <c r="AL116" s="245">
        <v>1</v>
      </c>
    </row>
    <row r="117" spans="1:38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v>1</v>
      </c>
      <c r="M117" s="245">
        <v>1</v>
      </c>
      <c r="N117" s="245">
        <v>1</v>
      </c>
      <c r="O117" s="245">
        <v>1</v>
      </c>
      <c r="P117" s="245">
        <v>1</v>
      </c>
      <c r="Q117" s="245">
        <v>1</v>
      </c>
      <c r="R117" s="245">
        <v>1</v>
      </c>
      <c r="S117" s="245">
        <v>1</v>
      </c>
      <c r="T117" s="245">
        <v>1</v>
      </c>
      <c r="U117" s="245">
        <v>1</v>
      </c>
      <c r="V117" s="245">
        <v>1</v>
      </c>
      <c r="W117" s="245">
        <v>1</v>
      </c>
      <c r="X117" s="245">
        <v>1</v>
      </c>
      <c r="Y117" s="245">
        <v>1</v>
      </c>
      <c r="Z117" s="245">
        <v>1</v>
      </c>
      <c r="AA117" s="245">
        <v>1</v>
      </c>
      <c r="AB117" s="245">
        <v>1</v>
      </c>
      <c r="AC117" s="245">
        <v>1</v>
      </c>
      <c r="AD117" s="245">
        <v>1</v>
      </c>
      <c r="AE117" s="245">
        <v>1</v>
      </c>
      <c r="AF117" s="245">
        <v>1</v>
      </c>
      <c r="AG117" s="245">
        <v>1</v>
      </c>
      <c r="AH117" s="245">
        <v>1</v>
      </c>
      <c r="AI117" s="245">
        <v>1</v>
      </c>
      <c r="AJ117" s="245">
        <v>1</v>
      </c>
      <c r="AK117" s="245">
        <v>1</v>
      </c>
      <c r="AL117" s="245">
        <v>1</v>
      </c>
    </row>
    <row r="118" spans="1:38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v>1</v>
      </c>
      <c r="M118" s="245">
        <v>1</v>
      </c>
      <c r="N118" s="245">
        <v>1</v>
      </c>
      <c r="O118" s="245">
        <v>1</v>
      </c>
      <c r="P118" s="245">
        <v>1</v>
      </c>
      <c r="Q118" s="245">
        <v>1</v>
      </c>
      <c r="R118" s="245">
        <v>1</v>
      </c>
      <c r="S118" s="245">
        <v>1</v>
      </c>
      <c r="T118" s="245">
        <v>1</v>
      </c>
      <c r="U118" s="245">
        <v>1</v>
      </c>
      <c r="V118" s="245">
        <v>1</v>
      </c>
      <c r="W118" s="245">
        <v>1</v>
      </c>
      <c r="X118" s="245">
        <v>1</v>
      </c>
      <c r="Y118" s="245">
        <v>1</v>
      </c>
      <c r="Z118" s="245">
        <v>1</v>
      </c>
      <c r="AA118" s="245">
        <v>1</v>
      </c>
      <c r="AB118" s="245">
        <v>1</v>
      </c>
      <c r="AC118" s="245">
        <v>1</v>
      </c>
      <c r="AD118" s="245">
        <v>1</v>
      </c>
      <c r="AE118" s="245">
        <v>1</v>
      </c>
      <c r="AF118" s="245">
        <v>1</v>
      </c>
      <c r="AG118" s="245">
        <v>1</v>
      </c>
      <c r="AH118" s="245">
        <v>1</v>
      </c>
      <c r="AI118" s="245">
        <v>1</v>
      </c>
      <c r="AJ118" s="245">
        <v>1</v>
      </c>
      <c r="AK118" s="245">
        <v>1</v>
      </c>
      <c r="AL118" s="245">
        <v>1</v>
      </c>
    </row>
    <row r="119" spans="1:38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v>1</v>
      </c>
      <c r="M119" s="245">
        <v>1</v>
      </c>
      <c r="N119" s="245">
        <v>1</v>
      </c>
      <c r="O119" s="245">
        <v>1</v>
      </c>
      <c r="P119" s="245">
        <v>1</v>
      </c>
      <c r="Q119" s="245">
        <v>1</v>
      </c>
      <c r="R119" s="245">
        <v>1</v>
      </c>
      <c r="S119" s="245">
        <v>1</v>
      </c>
      <c r="T119" s="245">
        <v>1</v>
      </c>
      <c r="U119" s="245">
        <v>1</v>
      </c>
      <c r="V119" s="245">
        <v>1</v>
      </c>
      <c r="W119" s="245">
        <v>1</v>
      </c>
      <c r="X119" s="245">
        <v>1</v>
      </c>
      <c r="Y119" s="245">
        <v>1</v>
      </c>
      <c r="Z119" s="245">
        <v>1</v>
      </c>
      <c r="AA119" s="245">
        <v>1</v>
      </c>
      <c r="AB119" s="245">
        <v>1</v>
      </c>
      <c r="AC119" s="245">
        <v>1</v>
      </c>
      <c r="AD119" s="245">
        <v>1</v>
      </c>
      <c r="AE119" s="245">
        <v>1</v>
      </c>
      <c r="AF119" s="245">
        <v>1</v>
      </c>
      <c r="AG119" s="245">
        <v>1</v>
      </c>
      <c r="AH119" s="245">
        <v>1</v>
      </c>
      <c r="AI119" s="245">
        <v>1</v>
      </c>
      <c r="AJ119" s="245">
        <v>1</v>
      </c>
      <c r="AK119" s="245">
        <v>1</v>
      </c>
      <c r="AL119" s="245">
        <v>1</v>
      </c>
    </row>
    <row r="120" spans="1:38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v>1</v>
      </c>
      <c r="M120" s="245">
        <v>1</v>
      </c>
      <c r="N120" s="245">
        <v>1</v>
      </c>
      <c r="O120" s="245">
        <v>1</v>
      </c>
      <c r="P120" s="245">
        <v>1</v>
      </c>
      <c r="Q120" s="245">
        <v>1</v>
      </c>
      <c r="R120" s="245">
        <v>1</v>
      </c>
      <c r="S120" s="245">
        <v>1</v>
      </c>
      <c r="T120" s="245">
        <v>1</v>
      </c>
      <c r="U120" s="245">
        <v>1</v>
      </c>
      <c r="V120" s="245">
        <v>1</v>
      </c>
      <c r="W120" s="245">
        <v>1</v>
      </c>
      <c r="X120" s="245">
        <v>1</v>
      </c>
      <c r="Y120" s="245">
        <v>1</v>
      </c>
      <c r="Z120" s="245">
        <v>1</v>
      </c>
      <c r="AA120" s="245">
        <v>1</v>
      </c>
      <c r="AB120" s="245">
        <v>1</v>
      </c>
      <c r="AC120" s="245">
        <v>1</v>
      </c>
      <c r="AD120" s="245">
        <v>1</v>
      </c>
      <c r="AE120" s="245">
        <v>1</v>
      </c>
      <c r="AF120" s="245">
        <v>1</v>
      </c>
      <c r="AG120" s="245">
        <v>1</v>
      </c>
      <c r="AH120" s="245">
        <v>1</v>
      </c>
      <c r="AI120" s="245">
        <v>1</v>
      </c>
      <c r="AJ120" s="245">
        <v>1</v>
      </c>
      <c r="AK120" s="245">
        <v>1</v>
      </c>
      <c r="AL120" s="245">
        <v>1</v>
      </c>
    </row>
    <row r="121" spans="1:38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v>1</v>
      </c>
      <c r="M121" s="245">
        <v>1</v>
      </c>
      <c r="N121" s="245">
        <v>1</v>
      </c>
      <c r="O121" s="245">
        <v>1</v>
      </c>
      <c r="P121" s="245">
        <v>1</v>
      </c>
      <c r="Q121" s="245">
        <v>1</v>
      </c>
      <c r="R121" s="245">
        <v>1</v>
      </c>
      <c r="S121" s="245">
        <v>1</v>
      </c>
      <c r="T121" s="245">
        <v>1</v>
      </c>
      <c r="U121" s="245">
        <v>1</v>
      </c>
      <c r="V121" s="245">
        <v>1</v>
      </c>
      <c r="W121" s="245">
        <v>1</v>
      </c>
      <c r="X121" s="245">
        <v>1</v>
      </c>
      <c r="Y121" s="245">
        <v>1</v>
      </c>
      <c r="Z121" s="245">
        <v>1</v>
      </c>
      <c r="AA121" s="245">
        <v>1</v>
      </c>
      <c r="AB121" s="245">
        <v>1</v>
      </c>
      <c r="AC121" s="245">
        <v>1</v>
      </c>
      <c r="AD121" s="245">
        <v>1</v>
      </c>
      <c r="AE121" s="245">
        <v>1</v>
      </c>
      <c r="AF121" s="245">
        <v>1</v>
      </c>
      <c r="AG121" s="245">
        <v>1</v>
      </c>
      <c r="AH121" s="245">
        <v>1</v>
      </c>
      <c r="AI121" s="245">
        <v>1</v>
      </c>
      <c r="AJ121" s="245">
        <v>1</v>
      </c>
      <c r="AK121" s="245">
        <v>1</v>
      </c>
      <c r="AL121" s="245">
        <v>1</v>
      </c>
    </row>
    <row r="122" spans="1:38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v>1</v>
      </c>
      <c r="M122" s="245">
        <v>1</v>
      </c>
      <c r="N122" s="245">
        <v>1</v>
      </c>
      <c r="O122" s="245">
        <v>1</v>
      </c>
      <c r="P122" s="245">
        <v>1</v>
      </c>
      <c r="Q122" s="245">
        <v>1</v>
      </c>
      <c r="R122" s="245">
        <v>1</v>
      </c>
      <c r="S122" s="245">
        <v>1</v>
      </c>
      <c r="T122" s="245">
        <v>1</v>
      </c>
      <c r="U122" s="245">
        <v>1</v>
      </c>
      <c r="V122" s="245">
        <v>1</v>
      </c>
      <c r="W122" s="245">
        <v>1</v>
      </c>
      <c r="X122" s="245">
        <v>1</v>
      </c>
      <c r="Y122" s="245">
        <v>1</v>
      </c>
      <c r="Z122" s="245">
        <v>1</v>
      </c>
      <c r="AA122" s="245">
        <v>1</v>
      </c>
      <c r="AB122" s="245">
        <v>1</v>
      </c>
      <c r="AC122" s="245">
        <v>1</v>
      </c>
      <c r="AD122" s="245">
        <v>1</v>
      </c>
      <c r="AE122" s="245">
        <v>1</v>
      </c>
      <c r="AF122" s="245">
        <v>1</v>
      </c>
      <c r="AG122" s="245">
        <v>1</v>
      </c>
      <c r="AH122" s="245">
        <v>1</v>
      </c>
      <c r="AI122" s="245">
        <v>1</v>
      </c>
      <c r="AJ122" s="245">
        <v>1</v>
      </c>
      <c r="AK122" s="245">
        <v>1</v>
      </c>
      <c r="AL122" s="245">
        <v>1</v>
      </c>
    </row>
    <row r="123" spans="1:38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v>1</v>
      </c>
      <c r="M123" s="245">
        <v>1</v>
      </c>
      <c r="N123" s="245">
        <v>1</v>
      </c>
      <c r="O123" s="245">
        <v>1</v>
      </c>
      <c r="P123" s="245">
        <v>1</v>
      </c>
      <c r="Q123" s="245">
        <v>1</v>
      </c>
      <c r="R123" s="245">
        <v>1</v>
      </c>
      <c r="S123" s="245">
        <v>1</v>
      </c>
      <c r="T123" s="245">
        <v>1</v>
      </c>
      <c r="U123" s="245">
        <v>1</v>
      </c>
      <c r="V123" s="245">
        <v>1</v>
      </c>
      <c r="W123" s="245">
        <v>1</v>
      </c>
      <c r="X123" s="245">
        <v>1</v>
      </c>
      <c r="Y123" s="245">
        <v>1</v>
      </c>
      <c r="Z123" s="245">
        <v>1</v>
      </c>
      <c r="AA123" s="245">
        <v>1</v>
      </c>
      <c r="AB123" s="245">
        <v>1</v>
      </c>
      <c r="AC123" s="245">
        <v>1</v>
      </c>
      <c r="AD123" s="245">
        <v>1</v>
      </c>
      <c r="AE123" s="245">
        <v>1</v>
      </c>
      <c r="AF123" s="245">
        <v>1</v>
      </c>
      <c r="AG123" s="245">
        <v>1</v>
      </c>
      <c r="AH123" s="245">
        <v>1</v>
      </c>
      <c r="AI123" s="245">
        <v>1</v>
      </c>
      <c r="AJ123" s="245">
        <v>1</v>
      </c>
      <c r="AK123" s="245">
        <v>1</v>
      </c>
      <c r="AL123" s="245">
        <v>1</v>
      </c>
    </row>
    <row r="124" spans="1:38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v>1</v>
      </c>
      <c r="M124" s="245">
        <v>1</v>
      </c>
      <c r="N124" s="245">
        <v>1</v>
      </c>
      <c r="O124" s="245">
        <v>1</v>
      </c>
      <c r="P124" s="245">
        <v>1</v>
      </c>
      <c r="Q124" s="245">
        <v>1</v>
      </c>
      <c r="R124" s="245">
        <v>1</v>
      </c>
      <c r="S124" s="245">
        <v>1</v>
      </c>
      <c r="T124" s="245">
        <v>1</v>
      </c>
      <c r="U124" s="245">
        <v>1</v>
      </c>
      <c r="V124" s="245">
        <v>1</v>
      </c>
      <c r="W124" s="245">
        <v>1</v>
      </c>
      <c r="X124" s="245">
        <v>1</v>
      </c>
      <c r="Y124" s="245">
        <v>1</v>
      </c>
      <c r="Z124" s="245">
        <v>1</v>
      </c>
      <c r="AA124" s="245">
        <v>1</v>
      </c>
      <c r="AB124" s="245">
        <v>1</v>
      </c>
      <c r="AC124" s="245">
        <v>1</v>
      </c>
      <c r="AD124" s="245">
        <v>1</v>
      </c>
      <c r="AE124" s="245">
        <v>1</v>
      </c>
      <c r="AF124" s="245">
        <v>1</v>
      </c>
      <c r="AG124" s="245">
        <v>1</v>
      </c>
      <c r="AH124" s="245">
        <v>1</v>
      </c>
      <c r="AI124" s="245">
        <v>1</v>
      </c>
      <c r="AJ124" s="245">
        <v>1</v>
      </c>
      <c r="AK124" s="245">
        <v>1</v>
      </c>
      <c r="AL124" s="245">
        <v>1</v>
      </c>
    </row>
    <row r="125" spans="1:38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v>1</v>
      </c>
      <c r="M125" s="245">
        <v>1</v>
      </c>
      <c r="N125" s="245">
        <v>1</v>
      </c>
      <c r="O125" s="245">
        <v>1</v>
      </c>
      <c r="P125" s="245">
        <v>1</v>
      </c>
      <c r="Q125" s="245">
        <v>1</v>
      </c>
      <c r="R125" s="245">
        <v>1</v>
      </c>
      <c r="S125" s="245">
        <v>1</v>
      </c>
      <c r="T125" s="245">
        <v>1</v>
      </c>
      <c r="U125" s="245">
        <v>1</v>
      </c>
      <c r="V125" s="245">
        <v>1</v>
      </c>
      <c r="W125" s="245">
        <v>1</v>
      </c>
      <c r="X125" s="245">
        <v>1</v>
      </c>
      <c r="Y125" s="245">
        <v>1</v>
      </c>
      <c r="Z125" s="245">
        <v>1</v>
      </c>
      <c r="AA125" s="245">
        <v>1</v>
      </c>
      <c r="AB125" s="245">
        <v>1</v>
      </c>
      <c r="AC125" s="245">
        <v>1</v>
      </c>
      <c r="AD125" s="245">
        <v>1</v>
      </c>
      <c r="AE125" s="245">
        <v>1</v>
      </c>
      <c r="AF125" s="245">
        <v>1</v>
      </c>
      <c r="AG125" s="245">
        <v>1</v>
      </c>
      <c r="AH125" s="245">
        <v>1</v>
      </c>
      <c r="AI125" s="245">
        <v>1</v>
      </c>
      <c r="AJ125" s="245">
        <v>1</v>
      </c>
      <c r="AK125" s="245">
        <v>1</v>
      </c>
      <c r="AL125" s="245">
        <v>1</v>
      </c>
    </row>
    <row r="126" spans="1:38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v>1</v>
      </c>
      <c r="M126" s="245">
        <v>1</v>
      </c>
      <c r="N126" s="245">
        <v>1</v>
      </c>
      <c r="O126" s="245">
        <v>1</v>
      </c>
      <c r="P126" s="245">
        <v>1</v>
      </c>
      <c r="Q126" s="245">
        <v>1</v>
      </c>
      <c r="R126" s="245">
        <v>1</v>
      </c>
      <c r="S126" s="245">
        <v>1</v>
      </c>
      <c r="T126" s="245">
        <v>1</v>
      </c>
      <c r="U126" s="245">
        <v>1</v>
      </c>
      <c r="V126" s="245">
        <v>1</v>
      </c>
      <c r="W126" s="245">
        <v>1</v>
      </c>
      <c r="X126" s="245">
        <v>1</v>
      </c>
      <c r="Y126" s="245">
        <v>1</v>
      </c>
      <c r="Z126" s="245">
        <v>1</v>
      </c>
      <c r="AA126" s="245">
        <v>1</v>
      </c>
      <c r="AB126" s="245">
        <v>1</v>
      </c>
      <c r="AC126" s="245">
        <v>1</v>
      </c>
      <c r="AD126" s="245">
        <v>1</v>
      </c>
      <c r="AE126" s="245">
        <v>1</v>
      </c>
      <c r="AF126" s="245">
        <v>1</v>
      </c>
      <c r="AG126" s="245">
        <v>1</v>
      </c>
      <c r="AH126" s="245">
        <v>1</v>
      </c>
      <c r="AI126" s="245">
        <v>1</v>
      </c>
      <c r="AJ126" s="245">
        <v>1</v>
      </c>
      <c r="AK126" s="245">
        <v>1</v>
      </c>
      <c r="AL126" s="245">
        <v>1</v>
      </c>
    </row>
    <row r="127" spans="1:38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v>1</v>
      </c>
      <c r="M127" s="245">
        <v>1</v>
      </c>
      <c r="N127" s="245">
        <v>1</v>
      </c>
      <c r="O127" s="245">
        <v>1</v>
      </c>
      <c r="P127" s="245">
        <v>1</v>
      </c>
      <c r="Q127" s="245">
        <v>1</v>
      </c>
      <c r="R127" s="245">
        <v>1</v>
      </c>
      <c r="S127" s="245">
        <v>1</v>
      </c>
      <c r="T127" s="245">
        <v>1</v>
      </c>
      <c r="U127" s="245">
        <v>1</v>
      </c>
      <c r="V127" s="245">
        <v>1</v>
      </c>
      <c r="W127" s="245">
        <v>1</v>
      </c>
      <c r="X127" s="245">
        <v>1</v>
      </c>
      <c r="Y127" s="245">
        <v>1</v>
      </c>
      <c r="Z127" s="245">
        <v>1</v>
      </c>
      <c r="AA127" s="245">
        <v>1</v>
      </c>
      <c r="AB127" s="245">
        <v>1</v>
      </c>
      <c r="AC127" s="245">
        <v>1</v>
      </c>
      <c r="AD127" s="245">
        <v>1</v>
      </c>
      <c r="AE127" s="245">
        <v>1</v>
      </c>
      <c r="AF127" s="245">
        <v>1</v>
      </c>
      <c r="AG127" s="245">
        <v>1</v>
      </c>
      <c r="AH127" s="245">
        <v>1</v>
      </c>
      <c r="AI127" s="245">
        <v>1</v>
      </c>
      <c r="AJ127" s="245">
        <v>1</v>
      </c>
      <c r="AK127" s="245">
        <v>1</v>
      </c>
      <c r="AL127" s="245">
        <v>1</v>
      </c>
    </row>
    <row r="128" spans="1:38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v>1</v>
      </c>
      <c r="M128" s="245">
        <v>1</v>
      </c>
      <c r="N128" s="245">
        <v>1</v>
      </c>
      <c r="O128" s="245">
        <v>1</v>
      </c>
      <c r="P128" s="245">
        <v>1</v>
      </c>
      <c r="Q128" s="245">
        <v>1</v>
      </c>
      <c r="R128" s="245">
        <v>1</v>
      </c>
      <c r="S128" s="245">
        <v>1</v>
      </c>
      <c r="T128" s="245">
        <v>1</v>
      </c>
      <c r="U128" s="245">
        <v>1</v>
      </c>
      <c r="V128" s="245">
        <v>1</v>
      </c>
      <c r="W128" s="245">
        <v>1</v>
      </c>
      <c r="X128" s="245">
        <v>1</v>
      </c>
      <c r="Y128" s="245">
        <v>1</v>
      </c>
      <c r="Z128" s="245">
        <v>1</v>
      </c>
      <c r="AA128" s="245">
        <v>1</v>
      </c>
      <c r="AB128" s="245">
        <v>1</v>
      </c>
      <c r="AC128" s="245">
        <v>1</v>
      </c>
      <c r="AD128" s="245">
        <v>1</v>
      </c>
      <c r="AE128" s="245">
        <v>1</v>
      </c>
      <c r="AF128" s="245">
        <v>1</v>
      </c>
      <c r="AG128" s="245">
        <v>1</v>
      </c>
      <c r="AH128" s="245">
        <v>1</v>
      </c>
      <c r="AI128" s="245">
        <v>1</v>
      </c>
      <c r="AJ128" s="245">
        <v>1</v>
      </c>
      <c r="AK128" s="245">
        <v>1</v>
      </c>
      <c r="AL128" s="245">
        <v>1</v>
      </c>
    </row>
    <row r="129" spans="1:38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v>1</v>
      </c>
      <c r="M129" s="245">
        <v>1</v>
      </c>
      <c r="N129" s="245">
        <v>1</v>
      </c>
      <c r="O129" s="245">
        <v>1</v>
      </c>
      <c r="P129" s="245">
        <v>1</v>
      </c>
      <c r="Q129" s="245">
        <v>1</v>
      </c>
      <c r="R129" s="245">
        <v>1</v>
      </c>
      <c r="S129" s="245">
        <v>1</v>
      </c>
      <c r="T129" s="245">
        <v>1</v>
      </c>
      <c r="U129" s="245">
        <v>1</v>
      </c>
      <c r="V129" s="245">
        <v>1</v>
      </c>
      <c r="W129" s="245">
        <v>1</v>
      </c>
      <c r="X129" s="245">
        <v>1</v>
      </c>
      <c r="Y129" s="245">
        <v>1</v>
      </c>
      <c r="Z129" s="245">
        <v>1</v>
      </c>
      <c r="AA129" s="245">
        <v>1</v>
      </c>
      <c r="AB129" s="245">
        <v>1</v>
      </c>
      <c r="AC129" s="245">
        <v>1</v>
      </c>
      <c r="AD129" s="245">
        <v>1</v>
      </c>
      <c r="AE129" s="245">
        <v>1</v>
      </c>
      <c r="AF129" s="245">
        <v>1</v>
      </c>
      <c r="AG129" s="245">
        <v>1</v>
      </c>
      <c r="AH129" s="245">
        <v>1</v>
      </c>
      <c r="AI129" s="245">
        <v>1</v>
      </c>
      <c r="AJ129" s="245">
        <v>1</v>
      </c>
      <c r="AK129" s="245">
        <v>1</v>
      </c>
      <c r="AL129" s="245">
        <v>1</v>
      </c>
    </row>
    <row r="130" spans="1:38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v>1</v>
      </c>
      <c r="M130" s="245">
        <v>1</v>
      </c>
      <c r="N130" s="245">
        <v>1</v>
      </c>
      <c r="O130" s="245">
        <v>1</v>
      </c>
      <c r="P130" s="245">
        <v>1</v>
      </c>
      <c r="Q130" s="245">
        <v>1</v>
      </c>
      <c r="R130" s="245">
        <v>1</v>
      </c>
      <c r="S130" s="245">
        <v>1</v>
      </c>
      <c r="T130" s="245">
        <v>1</v>
      </c>
      <c r="U130" s="245">
        <v>1</v>
      </c>
      <c r="V130" s="245">
        <v>1</v>
      </c>
      <c r="W130" s="245">
        <v>1</v>
      </c>
      <c r="X130" s="245">
        <v>1</v>
      </c>
      <c r="Y130" s="245">
        <v>1</v>
      </c>
      <c r="Z130" s="245">
        <v>1</v>
      </c>
      <c r="AA130" s="245">
        <v>1</v>
      </c>
      <c r="AB130" s="245">
        <v>1</v>
      </c>
      <c r="AC130" s="245">
        <v>1</v>
      </c>
      <c r="AD130" s="245">
        <v>1</v>
      </c>
      <c r="AE130" s="245">
        <v>1</v>
      </c>
      <c r="AF130" s="245">
        <v>1</v>
      </c>
      <c r="AG130" s="245">
        <v>1</v>
      </c>
      <c r="AH130" s="245">
        <v>1</v>
      </c>
      <c r="AI130" s="245">
        <v>1</v>
      </c>
      <c r="AJ130" s="245">
        <v>1</v>
      </c>
      <c r="AK130" s="245">
        <v>1</v>
      </c>
      <c r="AL130" s="245">
        <v>1</v>
      </c>
    </row>
    <row r="131" spans="1:38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v>1</v>
      </c>
      <c r="M131" s="245">
        <v>1</v>
      </c>
      <c r="N131" s="245">
        <v>1</v>
      </c>
      <c r="O131" s="245">
        <v>1</v>
      </c>
      <c r="P131" s="245">
        <v>1</v>
      </c>
      <c r="Q131" s="245">
        <v>1</v>
      </c>
      <c r="R131" s="245">
        <v>1</v>
      </c>
      <c r="S131" s="245">
        <v>1</v>
      </c>
      <c r="T131" s="245">
        <v>1</v>
      </c>
      <c r="U131" s="245">
        <v>1</v>
      </c>
      <c r="V131" s="245">
        <v>1</v>
      </c>
      <c r="W131" s="245">
        <v>1</v>
      </c>
      <c r="X131" s="245">
        <v>1</v>
      </c>
      <c r="Y131" s="245">
        <v>1</v>
      </c>
      <c r="Z131" s="245">
        <v>1</v>
      </c>
      <c r="AA131" s="245">
        <v>1</v>
      </c>
      <c r="AB131" s="245">
        <v>1</v>
      </c>
      <c r="AC131" s="245">
        <v>1</v>
      </c>
      <c r="AD131" s="245">
        <v>1</v>
      </c>
      <c r="AE131" s="245">
        <v>1</v>
      </c>
      <c r="AF131" s="245">
        <v>1</v>
      </c>
      <c r="AG131" s="245">
        <v>1</v>
      </c>
      <c r="AH131" s="245">
        <v>1</v>
      </c>
      <c r="AI131" s="245">
        <v>1</v>
      </c>
      <c r="AJ131" s="245">
        <v>1</v>
      </c>
      <c r="AK131" s="245">
        <v>1</v>
      </c>
      <c r="AL131" s="245">
        <v>1</v>
      </c>
    </row>
    <row r="132" spans="1:38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v>1</v>
      </c>
      <c r="M132" s="245">
        <v>1</v>
      </c>
      <c r="N132" s="245">
        <v>1</v>
      </c>
      <c r="O132" s="245">
        <v>1</v>
      </c>
      <c r="P132" s="245">
        <v>1</v>
      </c>
      <c r="Q132" s="245">
        <v>1</v>
      </c>
      <c r="R132" s="245">
        <v>1</v>
      </c>
      <c r="S132" s="245">
        <v>1</v>
      </c>
      <c r="T132" s="245">
        <v>1</v>
      </c>
      <c r="U132" s="245">
        <v>1</v>
      </c>
      <c r="V132" s="245">
        <v>1</v>
      </c>
      <c r="W132" s="245">
        <v>1</v>
      </c>
      <c r="X132" s="245">
        <v>1</v>
      </c>
      <c r="Y132" s="245">
        <v>1</v>
      </c>
      <c r="Z132" s="245">
        <v>1</v>
      </c>
      <c r="AA132" s="245">
        <v>1</v>
      </c>
      <c r="AB132" s="245">
        <v>1</v>
      </c>
      <c r="AC132" s="245">
        <v>1</v>
      </c>
      <c r="AD132" s="245">
        <v>1</v>
      </c>
      <c r="AE132" s="245">
        <v>1</v>
      </c>
      <c r="AF132" s="245">
        <v>1</v>
      </c>
      <c r="AG132" s="245">
        <v>1</v>
      </c>
      <c r="AH132" s="245">
        <v>1</v>
      </c>
      <c r="AI132" s="245">
        <v>1</v>
      </c>
      <c r="AJ132" s="245">
        <v>1</v>
      </c>
      <c r="AK132" s="245">
        <v>1</v>
      </c>
      <c r="AL132" s="245">
        <v>1</v>
      </c>
    </row>
    <row r="133" spans="1:38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v>1</v>
      </c>
      <c r="M133" s="245">
        <v>1</v>
      </c>
      <c r="N133" s="245">
        <v>1</v>
      </c>
      <c r="O133" s="245">
        <v>1</v>
      </c>
      <c r="P133" s="245">
        <v>1</v>
      </c>
      <c r="Q133" s="245">
        <v>1</v>
      </c>
      <c r="R133" s="245">
        <v>1</v>
      </c>
      <c r="S133" s="245">
        <v>1</v>
      </c>
      <c r="T133" s="245">
        <v>1</v>
      </c>
      <c r="U133" s="245">
        <v>1</v>
      </c>
      <c r="V133" s="245">
        <v>1</v>
      </c>
      <c r="W133" s="245">
        <v>1</v>
      </c>
      <c r="X133" s="245">
        <v>1</v>
      </c>
      <c r="Y133" s="245">
        <v>1</v>
      </c>
      <c r="Z133" s="245">
        <v>1</v>
      </c>
      <c r="AA133" s="245">
        <v>1</v>
      </c>
      <c r="AB133" s="245">
        <v>1</v>
      </c>
      <c r="AC133" s="245">
        <v>1</v>
      </c>
      <c r="AD133" s="245">
        <v>1</v>
      </c>
      <c r="AE133" s="245">
        <v>1</v>
      </c>
      <c r="AF133" s="245">
        <v>1</v>
      </c>
      <c r="AG133" s="245">
        <v>1</v>
      </c>
      <c r="AH133" s="245">
        <v>1</v>
      </c>
      <c r="AI133" s="245">
        <v>1</v>
      </c>
      <c r="AJ133" s="245">
        <v>1</v>
      </c>
      <c r="AK133" s="245">
        <v>1</v>
      </c>
      <c r="AL133" s="245">
        <v>1</v>
      </c>
    </row>
    <row r="134" spans="1:38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v>1</v>
      </c>
      <c r="M134" s="245">
        <v>1</v>
      </c>
      <c r="N134" s="245">
        <v>1</v>
      </c>
      <c r="O134" s="245">
        <v>1</v>
      </c>
      <c r="P134" s="245">
        <v>1</v>
      </c>
      <c r="Q134" s="245">
        <v>1</v>
      </c>
      <c r="R134" s="245">
        <v>1</v>
      </c>
      <c r="S134" s="245">
        <v>1</v>
      </c>
      <c r="T134" s="245">
        <v>1</v>
      </c>
      <c r="U134" s="245">
        <v>1</v>
      </c>
      <c r="V134" s="245">
        <v>1</v>
      </c>
      <c r="W134" s="245">
        <v>1</v>
      </c>
      <c r="X134" s="245">
        <v>1</v>
      </c>
      <c r="Y134" s="245">
        <v>1</v>
      </c>
      <c r="Z134" s="245">
        <v>1</v>
      </c>
      <c r="AA134" s="245">
        <v>1</v>
      </c>
      <c r="AB134" s="245">
        <v>1</v>
      </c>
      <c r="AC134" s="245">
        <v>1</v>
      </c>
      <c r="AD134" s="245">
        <v>1</v>
      </c>
      <c r="AE134" s="245">
        <v>1</v>
      </c>
      <c r="AF134" s="245">
        <v>1</v>
      </c>
      <c r="AG134" s="245">
        <v>1</v>
      </c>
      <c r="AH134" s="245">
        <v>1</v>
      </c>
      <c r="AI134" s="245">
        <v>1</v>
      </c>
      <c r="AJ134" s="245">
        <v>1</v>
      </c>
      <c r="AK134" s="245">
        <v>1</v>
      </c>
      <c r="AL134" s="245">
        <v>1</v>
      </c>
    </row>
    <row r="135" spans="1:38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v>1</v>
      </c>
      <c r="M135" s="245">
        <v>1</v>
      </c>
      <c r="N135" s="245">
        <v>1</v>
      </c>
      <c r="O135" s="245">
        <v>1</v>
      </c>
      <c r="P135" s="245">
        <v>1</v>
      </c>
      <c r="Q135" s="245">
        <v>1</v>
      </c>
      <c r="R135" s="245">
        <v>1</v>
      </c>
      <c r="S135" s="245">
        <v>1</v>
      </c>
      <c r="T135" s="245">
        <v>1</v>
      </c>
      <c r="U135" s="245">
        <v>1</v>
      </c>
      <c r="V135" s="245">
        <v>1</v>
      </c>
      <c r="W135" s="245">
        <v>1</v>
      </c>
      <c r="X135" s="245">
        <v>1</v>
      </c>
      <c r="Y135" s="245">
        <v>1</v>
      </c>
      <c r="Z135" s="245">
        <v>1</v>
      </c>
      <c r="AA135" s="245">
        <v>1</v>
      </c>
      <c r="AB135" s="245">
        <v>1</v>
      </c>
      <c r="AC135" s="245">
        <v>1</v>
      </c>
      <c r="AD135" s="245">
        <v>1</v>
      </c>
      <c r="AE135" s="245">
        <v>1</v>
      </c>
      <c r="AF135" s="245">
        <v>1</v>
      </c>
      <c r="AG135" s="245">
        <v>1</v>
      </c>
      <c r="AH135" s="245">
        <v>1</v>
      </c>
      <c r="AI135" s="245">
        <v>1</v>
      </c>
      <c r="AJ135" s="245">
        <v>1</v>
      </c>
      <c r="AK135" s="245">
        <v>1</v>
      </c>
      <c r="AL135" s="245">
        <v>1</v>
      </c>
    </row>
    <row r="136" spans="1:38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v>1</v>
      </c>
      <c r="M136" s="245">
        <v>1</v>
      </c>
      <c r="N136" s="245">
        <v>1</v>
      </c>
      <c r="O136" s="245">
        <v>1</v>
      </c>
      <c r="P136" s="245">
        <v>1</v>
      </c>
      <c r="Q136" s="245">
        <v>1</v>
      </c>
      <c r="R136" s="245">
        <v>1</v>
      </c>
      <c r="S136" s="245">
        <v>1</v>
      </c>
      <c r="T136" s="245">
        <v>1</v>
      </c>
      <c r="U136" s="245">
        <v>1</v>
      </c>
      <c r="V136" s="245">
        <v>1</v>
      </c>
      <c r="W136" s="245">
        <v>1</v>
      </c>
      <c r="X136" s="245">
        <v>1</v>
      </c>
      <c r="Y136" s="245">
        <v>1</v>
      </c>
      <c r="Z136" s="245">
        <v>1</v>
      </c>
      <c r="AA136" s="245">
        <v>1</v>
      </c>
      <c r="AB136" s="245">
        <v>1</v>
      </c>
      <c r="AC136" s="245">
        <v>1</v>
      </c>
      <c r="AD136" s="245">
        <v>1</v>
      </c>
      <c r="AE136" s="245">
        <v>1</v>
      </c>
      <c r="AF136" s="245">
        <v>1</v>
      </c>
      <c r="AG136" s="245">
        <v>1</v>
      </c>
      <c r="AH136" s="245">
        <v>1</v>
      </c>
      <c r="AI136" s="245">
        <v>1</v>
      </c>
      <c r="AJ136" s="245">
        <v>1</v>
      </c>
      <c r="AK136" s="245">
        <v>1</v>
      </c>
      <c r="AL136" s="245">
        <v>1</v>
      </c>
    </row>
    <row r="137" spans="1:38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v>1</v>
      </c>
      <c r="M137" s="245">
        <v>1</v>
      </c>
      <c r="N137" s="245">
        <v>1</v>
      </c>
      <c r="O137" s="245">
        <v>1</v>
      </c>
      <c r="P137" s="245">
        <v>1</v>
      </c>
      <c r="Q137" s="245">
        <v>1</v>
      </c>
      <c r="R137" s="245">
        <v>1</v>
      </c>
      <c r="S137" s="245">
        <v>1</v>
      </c>
      <c r="T137" s="245">
        <v>1</v>
      </c>
      <c r="U137" s="245">
        <v>1</v>
      </c>
      <c r="V137" s="245">
        <v>1</v>
      </c>
      <c r="W137" s="245">
        <v>1</v>
      </c>
      <c r="X137" s="245">
        <v>1</v>
      </c>
      <c r="Y137" s="245">
        <v>1</v>
      </c>
      <c r="Z137" s="245">
        <v>1</v>
      </c>
      <c r="AA137" s="245">
        <v>1</v>
      </c>
      <c r="AB137" s="245">
        <v>1</v>
      </c>
      <c r="AC137" s="245">
        <v>1</v>
      </c>
      <c r="AD137" s="245">
        <v>1</v>
      </c>
      <c r="AE137" s="245">
        <v>1</v>
      </c>
      <c r="AF137" s="245">
        <v>1</v>
      </c>
      <c r="AG137" s="245">
        <v>1</v>
      </c>
      <c r="AH137" s="245">
        <v>1</v>
      </c>
      <c r="AI137" s="245">
        <v>1</v>
      </c>
      <c r="AJ137" s="245">
        <v>1</v>
      </c>
      <c r="AK137" s="245">
        <v>1</v>
      </c>
      <c r="AL137" s="245">
        <v>1</v>
      </c>
    </row>
    <row r="138" spans="1:38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v>1</v>
      </c>
      <c r="M138" s="245">
        <v>1</v>
      </c>
      <c r="N138" s="245">
        <v>1</v>
      </c>
      <c r="O138" s="245">
        <v>1</v>
      </c>
      <c r="P138" s="245">
        <v>1</v>
      </c>
      <c r="Q138" s="245">
        <v>1</v>
      </c>
      <c r="R138" s="245">
        <v>1</v>
      </c>
      <c r="S138" s="245">
        <v>1</v>
      </c>
      <c r="T138" s="245">
        <v>1</v>
      </c>
      <c r="U138" s="245">
        <v>1</v>
      </c>
      <c r="V138" s="245">
        <v>1</v>
      </c>
      <c r="W138" s="245">
        <v>1</v>
      </c>
      <c r="X138" s="245">
        <v>1</v>
      </c>
      <c r="Y138" s="245">
        <v>1</v>
      </c>
      <c r="Z138" s="245">
        <v>1</v>
      </c>
      <c r="AA138" s="245">
        <v>1</v>
      </c>
      <c r="AB138" s="245">
        <v>1</v>
      </c>
      <c r="AC138" s="245">
        <v>1</v>
      </c>
      <c r="AD138" s="245">
        <v>1</v>
      </c>
      <c r="AE138" s="245">
        <v>1</v>
      </c>
      <c r="AF138" s="245">
        <v>1</v>
      </c>
      <c r="AG138" s="245">
        <v>1</v>
      </c>
      <c r="AH138" s="245">
        <v>1</v>
      </c>
      <c r="AI138" s="245">
        <v>1</v>
      </c>
      <c r="AJ138" s="245">
        <v>1</v>
      </c>
      <c r="AK138" s="245">
        <v>1</v>
      </c>
      <c r="AL138" s="245">
        <v>1</v>
      </c>
    </row>
    <row r="139" spans="1:38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v>1</v>
      </c>
      <c r="M139" s="245">
        <v>1</v>
      </c>
      <c r="N139" s="245">
        <v>1</v>
      </c>
      <c r="O139" s="245">
        <v>1</v>
      </c>
      <c r="P139" s="245">
        <v>1</v>
      </c>
      <c r="Q139" s="245">
        <v>1</v>
      </c>
      <c r="R139" s="245">
        <v>1</v>
      </c>
      <c r="S139" s="245">
        <v>1</v>
      </c>
      <c r="T139" s="245">
        <v>1</v>
      </c>
      <c r="U139" s="245">
        <v>1</v>
      </c>
      <c r="V139" s="245">
        <v>1</v>
      </c>
      <c r="W139" s="245">
        <v>1</v>
      </c>
      <c r="X139" s="245">
        <v>1</v>
      </c>
      <c r="Y139" s="245">
        <v>1</v>
      </c>
      <c r="Z139" s="245">
        <v>1</v>
      </c>
      <c r="AA139" s="245">
        <v>1</v>
      </c>
      <c r="AB139" s="245">
        <v>1</v>
      </c>
      <c r="AC139" s="245">
        <v>1</v>
      </c>
      <c r="AD139" s="245">
        <v>1</v>
      </c>
      <c r="AE139" s="245">
        <v>1</v>
      </c>
      <c r="AF139" s="245">
        <v>1</v>
      </c>
      <c r="AG139" s="245">
        <v>1</v>
      </c>
      <c r="AH139" s="245">
        <v>1</v>
      </c>
      <c r="AI139" s="245">
        <v>1</v>
      </c>
      <c r="AJ139" s="245">
        <v>1</v>
      </c>
      <c r="AK139" s="245">
        <v>1</v>
      </c>
      <c r="AL139" s="245">
        <v>1</v>
      </c>
    </row>
    <row r="140" spans="1:38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v>1</v>
      </c>
      <c r="M140" s="245">
        <v>1</v>
      </c>
      <c r="N140" s="245">
        <v>1</v>
      </c>
      <c r="O140" s="245">
        <v>1</v>
      </c>
      <c r="P140" s="245">
        <v>1</v>
      </c>
      <c r="Q140" s="245">
        <v>1</v>
      </c>
      <c r="R140" s="245">
        <v>1</v>
      </c>
      <c r="S140" s="245">
        <v>1</v>
      </c>
      <c r="T140" s="245">
        <v>1</v>
      </c>
      <c r="U140" s="245">
        <v>1</v>
      </c>
      <c r="V140" s="245">
        <v>1</v>
      </c>
      <c r="W140" s="245">
        <v>1</v>
      </c>
      <c r="X140" s="245">
        <v>1</v>
      </c>
      <c r="Y140" s="245">
        <v>1</v>
      </c>
      <c r="Z140" s="245">
        <v>1</v>
      </c>
      <c r="AA140" s="245">
        <v>1</v>
      </c>
      <c r="AB140" s="245">
        <v>1</v>
      </c>
      <c r="AC140" s="245">
        <v>1</v>
      </c>
      <c r="AD140" s="245">
        <v>1</v>
      </c>
      <c r="AE140" s="245">
        <v>1</v>
      </c>
      <c r="AF140" s="245">
        <v>1</v>
      </c>
      <c r="AG140" s="245">
        <v>1</v>
      </c>
      <c r="AH140" s="245">
        <v>1</v>
      </c>
      <c r="AI140" s="245">
        <v>1</v>
      </c>
      <c r="AJ140" s="245">
        <v>1</v>
      </c>
      <c r="AK140" s="245">
        <v>1</v>
      </c>
      <c r="AL140" s="245">
        <v>1</v>
      </c>
    </row>
    <row r="141" spans="1:38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v>1</v>
      </c>
      <c r="M141" s="245">
        <v>1</v>
      </c>
      <c r="N141" s="245">
        <v>1</v>
      </c>
      <c r="O141" s="245">
        <v>1</v>
      </c>
      <c r="P141" s="245">
        <v>1</v>
      </c>
      <c r="Q141" s="245">
        <v>1</v>
      </c>
      <c r="R141" s="245">
        <v>1</v>
      </c>
      <c r="S141" s="245">
        <v>1</v>
      </c>
      <c r="T141" s="245">
        <v>1</v>
      </c>
      <c r="U141" s="245">
        <v>1</v>
      </c>
      <c r="V141" s="245">
        <v>1</v>
      </c>
      <c r="W141" s="245">
        <v>1</v>
      </c>
      <c r="X141" s="245">
        <v>1</v>
      </c>
      <c r="Y141" s="245">
        <v>1</v>
      </c>
      <c r="Z141" s="245">
        <v>1</v>
      </c>
      <c r="AA141" s="245">
        <v>1</v>
      </c>
      <c r="AB141" s="245">
        <v>1</v>
      </c>
      <c r="AC141" s="245">
        <v>1</v>
      </c>
      <c r="AD141" s="245">
        <v>1</v>
      </c>
      <c r="AE141" s="245">
        <v>1</v>
      </c>
      <c r="AF141" s="245">
        <v>1</v>
      </c>
      <c r="AG141" s="245">
        <v>1</v>
      </c>
      <c r="AH141" s="245">
        <v>1</v>
      </c>
      <c r="AI141" s="245">
        <v>1</v>
      </c>
      <c r="AJ141" s="245">
        <v>1</v>
      </c>
      <c r="AK141" s="245">
        <v>1</v>
      </c>
      <c r="AL141" s="245">
        <v>1</v>
      </c>
    </row>
    <row r="142" spans="1:38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v>1</v>
      </c>
      <c r="M142" s="245">
        <v>1</v>
      </c>
      <c r="N142" s="245">
        <v>1</v>
      </c>
      <c r="O142" s="245">
        <v>1</v>
      </c>
      <c r="P142" s="245">
        <v>1</v>
      </c>
      <c r="Q142" s="245">
        <v>1</v>
      </c>
      <c r="R142" s="245">
        <v>1</v>
      </c>
      <c r="S142" s="245">
        <v>1</v>
      </c>
      <c r="T142" s="245">
        <v>1</v>
      </c>
      <c r="U142" s="245">
        <v>1</v>
      </c>
      <c r="V142" s="245">
        <v>1</v>
      </c>
      <c r="W142" s="245">
        <v>1</v>
      </c>
      <c r="X142" s="245">
        <v>1</v>
      </c>
      <c r="Y142" s="245">
        <v>1</v>
      </c>
      <c r="Z142" s="245">
        <v>1</v>
      </c>
      <c r="AA142" s="245">
        <v>1</v>
      </c>
      <c r="AB142" s="245">
        <v>1</v>
      </c>
      <c r="AC142" s="245">
        <v>1</v>
      </c>
      <c r="AD142" s="245">
        <v>1</v>
      </c>
      <c r="AE142" s="245">
        <v>1</v>
      </c>
      <c r="AF142" s="245">
        <v>1</v>
      </c>
      <c r="AG142" s="245">
        <v>1</v>
      </c>
      <c r="AH142" s="245">
        <v>1</v>
      </c>
      <c r="AI142" s="245">
        <v>1</v>
      </c>
      <c r="AJ142" s="245">
        <v>1</v>
      </c>
      <c r="AK142" s="245">
        <v>1</v>
      </c>
      <c r="AL142" s="245">
        <v>1</v>
      </c>
    </row>
    <row r="143" spans="1:38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v>1</v>
      </c>
      <c r="M143" s="245">
        <v>1</v>
      </c>
      <c r="N143" s="245">
        <v>1</v>
      </c>
      <c r="O143" s="245">
        <v>1</v>
      </c>
      <c r="P143" s="245">
        <v>1</v>
      </c>
      <c r="Q143" s="245">
        <v>1</v>
      </c>
      <c r="R143" s="245">
        <v>1</v>
      </c>
      <c r="S143" s="245">
        <v>1</v>
      </c>
      <c r="T143" s="245">
        <v>1</v>
      </c>
      <c r="U143" s="245">
        <v>1</v>
      </c>
      <c r="V143" s="245">
        <v>1</v>
      </c>
      <c r="W143" s="245">
        <v>1</v>
      </c>
      <c r="X143" s="245">
        <v>1</v>
      </c>
      <c r="Y143" s="245">
        <v>1</v>
      </c>
      <c r="Z143" s="245">
        <v>1</v>
      </c>
      <c r="AA143" s="245">
        <v>1</v>
      </c>
      <c r="AB143" s="245">
        <v>1</v>
      </c>
      <c r="AC143" s="245">
        <v>1</v>
      </c>
      <c r="AD143" s="245">
        <v>1</v>
      </c>
      <c r="AE143" s="245">
        <v>1</v>
      </c>
      <c r="AF143" s="245">
        <v>1</v>
      </c>
      <c r="AG143" s="245">
        <v>1</v>
      </c>
      <c r="AH143" s="245">
        <v>1</v>
      </c>
      <c r="AI143" s="245">
        <v>1</v>
      </c>
      <c r="AJ143" s="245">
        <v>1</v>
      </c>
      <c r="AK143" s="245">
        <v>1</v>
      </c>
      <c r="AL143" s="245">
        <v>1</v>
      </c>
    </row>
    <row r="144" spans="1:38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v>1</v>
      </c>
      <c r="M144" s="245">
        <v>1</v>
      </c>
      <c r="N144" s="245">
        <v>1</v>
      </c>
      <c r="O144" s="245">
        <v>1</v>
      </c>
      <c r="P144" s="245">
        <v>1</v>
      </c>
      <c r="Q144" s="245">
        <v>1</v>
      </c>
      <c r="R144" s="245">
        <v>1</v>
      </c>
      <c r="S144" s="245">
        <v>1</v>
      </c>
      <c r="T144" s="245">
        <v>1</v>
      </c>
      <c r="U144" s="245">
        <v>1</v>
      </c>
      <c r="V144" s="245">
        <v>1</v>
      </c>
      <c r="W144" s="245">
        <v>1</v>
      </c>
      <c r="X144" s="245">
        <v>1</v>
      </c>
      <c r="Y144" s="245">
        <v>1</v>
      </c>
      <c r="Z144" s="245">
        <v>1</v>
      </c>
      <c r="AA144" s="245">
        <v>1</v>
      </c>
      <c r="AB144" s="245">
        <v>1</v>
      </c>
      <c r="AC144" s="245">
        <v>1</v>
      </c>
      <c r="AD144" s="245">
        <v>1</v>
      </c>
      <c r="AE144" s="245">
        <v>1</v>
      </c>
      <c r="AF144" s="245">
        <v>1</v>
      </c>
      <c r="AG144" s="245">
        <v>1</v>
      </c>
      <c r="AH144" s="245">
        <v>1</v>
      </c>
      <c r="AI144" s="245">
        <v>1</v>
      </c>
      <c r="AJ144" s="245">
        <v>1</v>
      </c>
      <c r="AK144" s="245">
        <v>1</v>
      </c>
      <c r="AL144" s="245">
        <v>1</v>
      </c>
    </row>
    <row r="145" spans="1:38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v>1</v>
      </c>
      <c r="M145" s="245">
        <v>1</v>
      </c>
      <c r="N145" s="245">
        <v>1</v>
      </c>
      <c r="O145" s="245">
        <v>1</v>
      </c>
      <c r="P145" s="245">
        <v>1</v>
      </c>
      <c r="Q145" s="245">
        <v>1</v>
      </c>
      <c r="R145" s="245">
        <v>1</v>
      </c>
      <c r="S145" s="245">
        <v>1</v>
      </c>
      <c r="T145" s="245">
        <v>1</v>
      </c>
      <c r="U145" s="245">
        <v>1</v>
      </c>
      <c r="V145" s="245">
        <v>1</v>
      </c>
      <c r="W145" s="245">
        <v>1</v>
      </c>
      <c r="X145" s="245">
        <v>1</v>
      </c>
      <c r="Y145" s="245">
        <v>1</v>
      </c>
      <c r="Z145" s="245">
        <v>1</v>
      </c>
      <c r="AA145" s="245">
        <v>1</v>
      </c>
      <c r="AB145" s="245">
        <v>1</v>
      </c>
      <c r="AC145" s="245">
        <v>1</v>
      </c>
      <c r="AD145" s="245">
        <v>1</v>
      </c>
      <c r="AE145" s="245">
        <v>1</v>
      </c>
      <c r="AF145" s="245">
        <v>1</v>
      </c>
      <c r="AG145" s="245">
        <v>1</v>
      </c>
      <c r="AH145" s="245">
        <v>1</v>
      </c>
      <c r="AI145" s="245">
        <v>1</v>
      </c>
      <c r="AJ145" s="245">
        <v>1</v>
      </c>
      <c r="AK145" s="245">
        <v>1</v>
      </c>
      <c r="AL145" s="245">
        <v>1</v>
      </c>
    </row>
    <row r="146" spans="1:38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v>1</v>
      </c>
      <c r="M146" s="245">
        <v>1</v>
      </c>
      <c r="N146" s="245">
        <v>1</v>
      </c>
      <c r="O146" s="245">
        <v>1</v>
      </c>
      <c r="P146" s="245">
        <v>1</v>
      </c>
      <c r="Q146" s="245">
        <v>1</v>
      </c>
      <c r="R146" s="245">
        <v>1</v>
      </c>
      <c r="S146" s="245">
        <v>1</v>
      </c>
      <c r="T146" s="245">
        <v>1</v>
      </c>
      <c r="U146" s="245">
        <v>1</v>
      </c>
      <c r="V146" s="245">
        <v>1</v>
      </c>
      <c r="W146" s="245">
        <v>1</v>
      </c>
      <c r="X146" s="245">
        <v>1</v>
      </c>
      <c r="Y146" s="245">
        <v>1</v>
      </c>
      <c r="Z146" s="245">
        <v>1</v>
      </c>
      <c r="AA146" s="245">
        <v>1</v>
      </c>
      <c r="AB146" s="245">
        <v>1</v>
      </c>
      <c r="AC146" s="245">
        <v>1</v>
      </c>
      <c r="AD146" s="245">
        <v>1</v>
      </c>
      <c r="AE146" s="245">
        <v>1</v>
      </c>
      <c r="AF146" s="245">
        <v>1</v>
      </c>
      <c r="AG146" s="245">
        <v>1</v>
      </c>
      <c r="AH146" s="245">
        <v>1</v>
      </c>
      <c r="AI146" s="245">
        <v>1</v>
      </c>
      <c r="AJ146" s="245">
        <v>1</v>
      </c>
      <c r="AK146" s="245">
        <v>1</v>
      </c>
      <c r="AL146" s="245">
        <v>1</v>
      </c>
    </row>
    <row r="147" spans="1:38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v>1</v>
      </c>
      <c r="M147" s="245">
        <v>1</v>
      </c>
      <c r="N147" s="245">
        <v>1</v>
      </c>
      <c r="O147" s="245">
        <v>1</v>
      </c>
      <c r="P147" s="245">
        <v>1</v>
      </c>
      <c r="Q147" s="245">
        <v>1</v>
      </c>
      <c r="R147" s="245">
        <v>1</v>
      </c>
      <c r="S147" s="245">
        <v>1</v>
      </c>
      <c r="T147" s="245">
        <v>1</v>
      </c>
      <c r="U147" s="245">
        <v>1</v>
      </c>
      <c r="V147" s="245">
        <v>1</v>
      </c>
      <c r="W147" s="245">
        <v>1</v>
      </c>
      <c r="X147" s="245">
        <v>1</v>
      </c>
      <c r="Y147" s="245">
        <v>1</v>
      </c>
      <c r="Z147" s="245">
        <v>1</v>
      </c>
      <c r="AA147" s="245">
        <v>1</v>
      </c>
      <c r="AB147" s="245">
        <v>1</v>
      </c>
      <c r="AC147" s="245">
        <v>1</v>
      </c>
      <c r="AD147" s="245">
        <v>1</v>
      </c>
      <c r="AE147" s="245">
        <v>1</v>
      </c>
      <c r="AF147" s="245">
        <v>1</v>
      </c>
      <c r="AG147" s="245">
        <v>1</v>
      </c>
      <c r="AH147" s="245">
        <v>1</v>
      </c>
      <c r="AI147" s="245">
        <v>1</v>
      </c>
      <c r="AJ147" s="245">
        <v>1</v>
      </c>
      <c r="AK147" s="245">
        <v>1</v>
      </c>
      <c r="AL147" s="245">
        <v>1</v>
      </c>
    </row>
    <row r="148" spans="1:38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v>1</v>
      </c>
      <c r="M148" s="245">
        <v>1</v>
      </c>
      <c r="N148" s="245">
        <v>1</v>
      </c>
      <c r="O148" s="245">
        <v>1</v>
      </c>
      <c r="P148" s="245">
        <v>1</v>
      </c>
      <c r="Q148" s="245">
        <v>1</v>
      </c>
      <c r="R148" s="245">
        <v>1</v>
      </c>
      <c r="S148" s="245">
        <v>1</v>
      </c>
      <c r="T148" s="245">
        <v>1</v>
      </c>
      <c r="U148" s="245">
        <v>1</v>
      </c>
      <c r="V148" s="245">
        <v>1</v>
      </c>
      <c r="W148" s="245">
        <v>1</v>
      </c>
      <c r="X148" s="245">
        <v>1</v>
      </c>
      <c r="Y148" s="245">
        <v>1</v>
      </c>
      <c r="Z148" s="245">
        <v>1</v>
      </c>
      <c r="AA148" s="245">
        <v>1</v>
      </c>
      <c r="AB148" s="245">
        <v>1</v>
      </c>
      <c r="AC148" s="245">
        <v>1</v>
      </c>
      <c r="AD148" s="245">
        <v>1</v>
      </c>
      <c r="AE148" s="245">
        <v>1</v>
      </c>
      <c r="AF148" s="245">
        <v>1</v>
      </c>
      <c r="AG148" s="245">
        <v>1</v>
      </c>
      <c r="AH148" s="245">
        <v>1</v>
      </c>
      <c r="AI148" s="245">
        <v>1</v>
      </c>
      <c r="AJ148" s="245">
        <v>1</v>
      </c>
      <c r="AK148" s="245">
        <v>1</v>
      </c>
      <c r="AL148" s="245">
        <v>1</v>
      </c>
    </row>
    <row r="149" spans="1:38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v>1</v>
      </c>
      <c r="M149" s="245">
        <v>1</v>
      </c>
      <c r="N149" s="245">
        <v>1</v>
      </c>
      <c r="O149" s="245">
        <v>1</v>
      </c>
      <c r="P149" s="245">
        <v>1</v>
      </c>
      <c r="Q149" s="245">
        <v>1</v>
      </c>
      <c r="R149" s="245">
        <v>1</v>
      </c>
      <c r="S149" s="245">
        <v>1</v>
      </c>
      <c r="T149" s="245">
        <v>1</v>
      </c>
      <c r="U149" s="245">
        <v>1</v>
      </c>
      <c r="V149" s="245">
        <v>1</v>
      </c>
      <c r="W149" s="245">
        <v>1</v>
      </c>
      <c r="X149" s="245">
        <v>1</v>
      </c>
      <c r="Y149" s="245">
        <v>1</v>
      </c>
      <c r="Z149" s="245">
        <v>1</v>
      </c>
      <c r="AA149" s="245">
        <v>1</v>
      </c>
      <c r="AB149" s="245">
        <v>1</v>
      </c>
      <c r="AC149" s="245">
        <v>1</v>
      </c>
      <c r="AD149" s="245">
        <v>1</v>
      </c>
      <c r="AE149" s="245">
        <v>1</v>
      </c>
      <c r="AF149" s="245">
        <v>1</v>
      </c>
      <c r="AG149" s="245">
        <v>1</v>
      </c>
      <c r="AH149" s="245">
        <v>1</v>
      </c>
      <c r="AI149" s="245">
        <v>1</v>
      </c>
      <c r="AJ149" s="245">
        <v>1</v>
      </c>
      <c r="AK149" s="245">
        <v>1</v>
      </c>
      <c r="AL149" s="245">
        <v>1</v>
      </c>
    </row>
    <row r="150" spans="1:38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v>1</v>
      </c>
      <c r="M150" s="245">
        <v>1</v>
      </c>
      <c r="N150" s="245">
        <v>1</v>
      </c>
      <c r="O150" s="245">
        <v>1</v>
      </c>
      <c r="P150" s="245">
        <v>1</v>
      </c>
      <c r="Q150" s="245">
        <v>1</v>
      </c>
      <c r="R150" s="245">
        <v>1</v>
      </c>
      <c r="S150" s="245">
        <v>1</v>
      </c>
      <c r="T150" s="245">
        <v>1</v>
      </c>
      <c r="U150" s="245">
        <v>1</v>
      </c>
      <c r="V150" s="245">
        <v>1</v>
      </c>
      <c r="W150" s="245">
        <v>1</v>
      </c>
      <c r="X150" s="245">
        <v>1</v>
      </c>
      <c r="Y150" s="245">
        <v>1</v>
      </c>
      <c r="Z150" s="245">
        <v>1</v>
      </c>
      <c r="AA150" s="245">
        <v>1</v>
      </c>
      <c r="AB150" s="245">
        <v>1</v>
      </c>
      <c r="AC150" s="245">
        <v>1</v>
      </c>
      <c r="AD150" s="245">
        <v>1</v>
      </c>
      <c r="AE150" s="245">
        <v>1</v>
      </c>
      <c r="AF150" s="245">
        <v>1</v>
      </c>
      <c r="AG150" s="245">
        <v>1</v>
      </c>
      <c r="AH150" s="245">
        <v>1</v>
      </c>
      <c r="AI150" s="245">
        <v>1</v>
      </c>
      <c r="AJ150" s="245">
        <v>1</v>
      </c>
      <c r="AK150" s="245">
        <v>1</v>
      </c>
      <c r="AL150" s="245">
        <v>1</v>
      </c>
    </row>
    <row r="151" spans="1:38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v>1</v>
      </c>
      <c r="M151" s="245">
        <v>1</v>
      </c>
      <c r="N151" s="245">
        <v>1</v>
      </c>
      <c r="O151" s="245">
        <v>1</v>
      </c>
      <c r="P151" s="245">
        <v>1</v>
      </c>
      <c r="Q151" s="245">
        <v>1</v>
      </c>
      <c r="R151" s="245">
        <v>1</v>
      </c>
      <c r="S151" s="245">
        <v>1</v>
      </c>
      <c r="T151" s="245">
        <v>1</v>
      </c>
      <c r="U151" s="245">
        <v>1</v>
      </c>
      <c r="V151" s="245">
        <v>1</v>
      </c>
      <c r="W151" s="245">
        <v>1</v>
      </c>
      <c r="X151" s="245">
        <v>1</v>
      </c>
      <c r="Y151" s="245">
        <v>1</v>
      </c>
      <c r="Z151" s="245">
        <v>1</v>
      </c>
      <c r="AA151" s="245">
        <v>1</v>
      </c>
      <c r="AB151" s="245">
        <v>1</v>
      </c>
      <c r="AC151" s="245">
        <v>1</v>
      </c>
      <c r="AD151" s="245">
        <v>1</v>
      </c>
      <c r="AE151" s="245">
        <v>1</v>
      </c>
      <c r="AF151" s="245">
        <v>1</v>
      </c>
      <c r="AG151" s="245">
        <v>1</v>
      </c>
      <c r="AH151" s="245">
        <v>1</v>
      </c>
      <c r="AI151" s="245">
        <v>1</v>
      </c>
      <c r="AJ151" s="245">
        <v>1</v>
      </c>
      <c r="AK151" s="245">
        <v>1</v>
      </c>
      <c r="AL151" s="245">
        <v>1</v>
      </c>
    </row>
    <row r="152" spans="1:38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v>1</v>
      </c>
      <c r="M152" s="245">
        <v>1</v>
      </c>
      <c r="N152" s="245">
        <v>1</v>
      </c>
      <c r="O152" s="245">
        <v>1</v>
      </c>
      <c r="P152" s="245">
        <v>1</v>
      </c>
      <c r="Q152" s="245">
        <v>1</v>
      </c>
      <c r="R152" s="245">
        <v>1</v>
      </c>
      <c r="S152" s="245">
        <v>1</v>
      </c>
      <c r="T152" s="245">
        <v>1</v>
      </c>
      <c r="U152" s="245">
        <v>1</v>
      </c>
      <c r="V152" s="245">
        <v>1</v>
      </c>
      <c r="W152" s="245">
        <v>1</v>
      </c>
      <c r="X152" s="245">
        <v>1</v>
      </c>
      <c r="Y152" s="245">
        <v>1</v>
      </c>
      <c r="Z152" s="245">
        <v>1</v>
      </c>
      <c r="AA152" s="245">
        <v>1</v>
      </c>
      <c r="AB152" s="245">
        <v>1</v>
      </c>
      <c r="AC152" s="245">
        <v>1</v>
      </c>
      <c r="AD152" s="245">
        <v>1</v>
      </c>
      <c r="AE152" s="245">
        <v>1</v>
      </c>
      <c r="AF152" s="245">
        <v>1</v>
      </c>
      <c r="AG152" s="245">
        <v>1</v>
      </c>
      <c r="AH152" s="245">
        <v>1</v>
      </c>
      <c r="AI152" s="245">
        <v>1</v>
      </c>
      <c r="AJ152" s="245">
        <v>1</v>
      </c>
      <c r="AK152" s="245">
        <v>1</v>
      </c>
      <c r="AL152" s="245">
        <v>1</v>
      </c>
    </row>
    <row r="153" spans="1:38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v>1</v>
      </c>
      <c r="M153" s="245">
        <v>1</v>
      </c>
      <c r="N153" s="245">
        <v>1</v>
      </c>
      <c r="O153" s="245">
        <v>1</v>
      </c>
      <c r="P153" s="245">
        <v>1</v>
      </c>
      <c r="Q153" s="245">
        <v>1</v>
      </c>
      <c r="R153" s="245">
        <v>1</v>
      </c>
      <c r="S153" s="245">
        <v>1</v>
      </c>
      <c r="T153" s="245">
        <v>1</v>
      </c>
      <c r="U153" s="245">
        <v>1</v>
      </c>
      <c r="V153" s="245">
        <v>1</v>
      </c>
      <c r="W153" s="245">
        <v>1</v>
      </c>
      <c r="X153" s="245">
        <v>1</v>
      </c>
      <c r="Y153" s="245">
        <v>1</v>
      </c>
      <c r="Z153" s="245">
        <v>1</v>
      </c>
      <c r="AA153" s="245">
        <v>1</v>
      </c>
      <c r="AB153" s="245">
        <v>1</v>
      </c>
      <c r="AC153" s="245">
        <v>1</v>
      </c>
      <c r="AD153" s="245">
        <v>1</v>
      </c>
      <c r="AE153" s="245">
        <v>1</v>
      </c>
      <c r="AF153" s="245">
        <v>1</v>
      </c>
      <c r="AG153" s="245">
        <v>1</v>
      </c>
      <c r="AH153" s="245">
        <v>1</v>
      </c>
      <c r="AI153" s="245">
        <v>1</v>
      </c>
      <c r="AJ153" s="245">
        <v>1</v>
      </c>
      <c r="AK153" s="245">
        <v>1</v>
      </c>
      <c r="AL153" s="245">
        <v>1</v>
      </c>
    </row>
    <row r="154" spans="1:38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v>1</v>
      </c>
      <c r="M154" s="245">
        <v>1</v>
      </c>
      <c r="N154" s="245">
        <v>1</v>
      </c>
      <c r="O154" s="245">
        <v>1</v>
      </c>
      <c r="P154" s="245">
        <v>1</v>
      </c>
      <c r="Q154" s="245">
        <v>1</v>
      </c>
      <c r="R154" s="245">
        <v>1</v>
      </c>
      <c r="S154" s="245">
        <v>1</v>
      </c>
      <c r="T154" s="245">
        <v>1</v>
      </c>
      <c r="U154" s="245">
        <v>1</v>
      </c>
      <c r="V154" s="245">
        <v>1</v>
      </c>
      <c r="W154" s="245">
        <v>1</v>
      </c>
      <c r="X154" s="245">
        <v>1</v>
      </c>
      <c r="Y154" s="245">
        <v>1</v>
      </c>
      <c r="Z154" s="245">
        <v>1</v>
      </c>
      <c r="AA154" s="245">
        <v>1</v>
      </c>
      <c r="AB154" s="245">
        <v>1</v>
      </c>
      <c r="AC154" s="245">
        <v>1</v>
      </c>
      <c r="AD154" s="245">
        <v>1</v>
      </c>
      <c r="AE154" s="245">
        <v>1</v>
      </c>
      <c r="AF154" s="245">
        <v>1</v>
      </c>
      <c r="AG154" s="245">
        <v>1</v>
      </c>
      <c r="AH154" s="245">
        <v>1</v>
      </c>
      <c r="AI154" s="245">
        <v>1</v>
      </c>
      <c r="AJ154" s="245">
        <v>1</v>
      </c>
      <c r="AK154" s="245">
        <v>1</v>
      </c>
      <c r="AL154" s="245">
        <v>1</v>
      </c>
    </row>
    <row r="155" spans="1:38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v>1</v>
      </c>
      <c r="M155" s="245">
        <v>1</v>
      </c>
      <c r="N155" s="245">
        <v>1</v>
      </c>
      <c r="O155" s="245">
        <v>1</v>
      </c>
      <c r="P155" s="245">
        <v>1</v>
      </c>
      <c r="Q155" s="245">
        <v>1</v>
      </c>
      <c r="R155" s="245">
        <v>1</v>
      </c>
      <c r="S155" s="245">
        <v>1</v>
      </c>
      <c r="T155" s="245">
        <v>1</v>
      </c>
      <c r="U155" s="245">
        <v>1</v>
      </c>
      <c r="V155" s="245">
        <v>1</v>
      </c>
      <c r="W155" s="245">
        <v>1</v>
      </c>
      <c r="X155" s="245">
        <v>1</v>
      </c>
      <c r="Y155" s="245">
        <v>1</v>
      </c>
      <c r="Z155" s="245">
        <v>1</v>
      </c>
      <c r="AA155" s="245">
        <v>1</v>
      </c>
      <c r="AB155" s="245">
        <v>1</v>
      </c>
      <c r="AC155" s="245">
        <v>1</v>
      </c>
      <c r="AD155" s="245">
        <v>1</v>
      </c>
      <c r="AE155" s="245">
        <v>1</v>
      </c>
      <c r="AF155" s="245">
        <v>1</v>
      </c>
      <c r="AG155" s="245">
        <v>1</v>
      </c>
      <c r="AH155" s="245">
        <v>1</v>
      </c>
      <c r="AI155" s="245">
        <v>1</v>
      </c>
      <c r="AJ155" s="245">
        <v>1</v>
      </c>
      <c r="AK155" s="245">
        <v>1</v>
      </c>
      <c r="AL155" s="245">
        <v>1</v>
      </c>
    </row>
    <row r="156" spans="1:38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v>1</v>
      </c>
      <c r="M156" s="245">
        <v>1</v>
      </c>
      <c r="N156" s="245">
        <v>1</v>
      </c>
      <c r="O156" s="245">
        <v>1</v>
      </c>
      <c r="P156" s="245">
        <v>1</v>
      </c>
      <c r="Q156" s="245">
        <v>1</v>
      </c>
      <c r="R156" s="245">
        <v>1</v>
      </c>
      <c r="S156" s="245">
        <v>1</v>
      </c>
      <c r="T156" s="245">
        <v>1</v>
      </c>
      <c r="U156" s="245">
        <v>1</v>
      </c>
      <c r="V156" s="245">
        <v>1</v>
      </c>
      <c r="W156" s="245">
        <v>1</v>
      </c>
      <c r="X156" s="245">
        <v>1</v>
      </c>
      <c r="Y156" s="245">
        <v>1</v>
      </c>
      <c r="Z156" s="245">
        <v>1</v>
      </c>
      <c r="AA156" s="245">
        <v>1</v>
      </c>
      <c r="AB156" s="245">
        <v>1</v>
      </c>
      <c r="AC156" s="245">
        <v>1</v>
      </c>
      <c r="AD156" s="245">
        <v>1</v>
      </c>
      <c r="AE156" s="245">
        <v>1</v>
      </c>
      <c r="AF156" s="245">
        <v>1</v>
      </c>
      <c r="AG156" s="245">
        <v>1</v>
      </c>
      <c r="AH156" s="245">
        <v>1</v>
      </c>
      <c r="AI156" s="245">
        <v>1</v>
      </c>
      <c r="AJ156" s="245">
        <v>1</v>
      </c>
      <c r="AK156" s="245">
        <v>1</v>
      </c>
      <c r="AL156" s="245">
        <v>1</v>
      </c>
    </row>
    <row r="157" spans="1:38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v>1</v>
      </c>
      <c r="M157" s="245">
        <v>1</v>
      </c>
      <c r="N157" s="245">
        <v>1</v>
      </c>
      <c r="O157" s="245">
        <v>1</v>
      </c>
      <c r="P157" s="245">
        <v>1</v>
      </c>
      <c r="Q157" s="245">
        <v>1</v>
      </c>
      <c r="R157" s="245">
        <v>1</v>
      </c>
      <c r="S157" s="245">
        <v>1</v>
      </c>
      <c r="T157" s="245">
        <v>1</v>
      </c>
      <c r="U157" s="245">
        <v>1</v>
      </c>
      <c r="V157" s="245">
        <v>1</v>
      </c>
      <c r="W157" s="245">
        <v>1</v>
      </c>
      <c r="X157" s="245">
        <v>1</v>
      </c>
      <c r="Y157" s="245">
        <v>1</v>
      </c>
      <c r="Z157" s="245">
        <v>1</v>
      </c>
      <c r="AA157" s="245">
        <v>1</v>
      </c>
      <c r="AB157" s="245">
        <v>1</v>
      </c>
      <c r="AC157" s="245">
        <v>1</v>
      </c>
      <c r="AD157" s="245">
        <v>1</v>
      </c>
      <c r="AE157" s="245">
        <v>1</v>
      </c>
      <c r="AF157" s="245">
        <v>1</v>
      </c>
      <c r="AG157" s="245">
        <v>1</v>
      </c>
      <c r="AH157" s="245">
        <v>1</v>
      </c>
      <c r="AI157" s="245">
        <v>1</v>
      </c>
      <c r="AJ157" s="245">
        <v>1</v>
      </c>
      <c r="AK157" s="245">
        <v>1</v>
      </c>
      <c r="AL157" s="245">
        <v>1</v>
      </c>
    </row>
    <row r="158" spans="1:38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v>1</v>
      </c>
      <c r="M158" s="245">
        <v>1</v>
      </c>
      <c r="N158" s="245">
        <v>1</v>
      </c>
      <c r="O158" s="245">
        <v>1</v>
      </c>
      <c r="P158" s="245">
        <v>1</v>
      </c>
      <c r="Q158" s="245">
        <v>1</v>
      </c>
      <c r="R158" s="245">
        <v>1</v>
      </c>
      <c r="S158" s="245">
        <v>1</v>
      </c>
      <c r="T158" s="245">
        <v>1</v>
      </c>
      <c r="U158" s="245">
        <v>1</v>
      </c>
      <c r="V158" s="245">
        <v>1</v>
      </c>
      <c r="W158" s="245">
        <v>1</v>
      </c>
      <c r="X158" s="245">
        <v>1</v>
      </c>
      <c r="Y158" s="245">
        <v>1</v>
      </c>
      <c r="Z158" s="245">
        <v>1</v>
      </c>
      <c r="AA158" s="245">
        <v>1</v>
      </c>
      <c r="AB158" s="245">
        <v>1</v>
      </c>
      <c r="AC158" s="245">
        <v>1</v>
      </c>
      <c r="AD158" s="245">
        <v>1</v>
      </c>
      <c r="AE158" s="245">
        <v>1</v>
      </c>
      <c r="AF158" s="245">
        <v>1</v>
      </c>
      <c r="AG158" s="245">
        <v>1</v>
      </c>
      <c r="AH158" s="245">
        <v>1</v>
      </c>
      <c r="AI158" s="245">
        <v>1</v>
      </c>
      <c r="AJ158" s="245">
        <v>1</v>
      </c>
      <c r="AK158" s="245">
        <v>1</v>
      </c>
      <c r="AL158" s="245">
        <v>1</v>
      </c>
    </row>
    <row r="159" spans="1:38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v>1</v>
      </c>
      <c r="M159" s="245">
        <v>1</v>
      </c>
      <c r="N159" s="245">
        <v>1</v>
      </c>
      <c r="O159" s="245">
        <v>1</v>
      </c>
      <c r="P159" s="245">
        <v>1</v>
      </c>
      <c r="Q159" s="245">
        <v>1</v>
      </c>
      <c r="R159" s="245">
        <v>1</v>
      </c>
      <c r="S159" s="245">
        <v>1</v>
      </c>
      <c r="T159" s="245">
        <v>1</v>
      </c>
      <c r="U159" s="245">
        <v>1</v>
      </c>
      <c r="V159" s="245">
        <v>1</v>
      </c>
      <c r="W159" s="245">
        <v>1</v>
      </c>
      <c r="X159" s="245">
        <v>1</v>
      </c>
      <c r="Y159" s="245">
        <v>1</v>
      </c>
      <c r="Z159" s="245">
        <v>1</v>
      </c>
      <c r="AA159" s="245">
        <v>1</v>
      </c>
      <c r="AB159" s="245">
        <v>1</v>
      </c>
      <c r="AC159" s="245">
        <v>1</v>
      </c>
      <c r="AD159" s="245">
        <v>1</v>
      </c>
      <c r="AE159" s="245">
        <v>1</v>
      </c>
      <c r="AF159" s="245">
        <v>1</v>
      </c>
      <c r="AG159" s="245">
        <v>1</v>
      </c>
      <c r="AH159" s="245">
        <v>1</v>
      </c>
      <c r="AI159" s="245">
        <v>1</v>
      </c>
      <c r="AJ159" s="245">
        <v>1</v>
      </c>
      <c r="AK159" s="245">
        <v>1</v>
      </c>
      <c r="AL159" s="245">
        <v>1</v>
      </c>
    </row>
    <row r="160" spans="1:38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v>1</v>
      </c>
      <c r="M160" s="245">
        <v>1</v>
      </c>
      <c r="N160" s="245">
        <v>1</v>
      </c>
      <c r="O160" s="245">
        <v>1</v>
      </c>
      <c r="P160" s="245">
        <v>1</v>
      </c>
      <c r="Q160" s="245">
        <v>1</v>
      </c>
      <c r="R160" s="245">
        <v>1</v>
      </c>
      <c r="S160" s="245">
        <v>1</v>
      </c>
      <c r="T160" s="245">
        <v>1</v>
      </c>
      <c r="U160" s="245">
        <v>1</v>
      </c>
      <c r="V160" s="245">
        <v>1</v>
      </c>
      <c r="W160" s="245">
        <v>1</v>
      </c>
      <c r="X160" s="245">
        <v>1</v>
      </c>
      <c r="Y160" s="245">
        <v>1</v>
      </c>
      <c r="Z160" s="245">
        <v>1</v>
      </c>
      <c r="AA160" s="245">
        <v>1</v>
      </c>
      <c r="AB160" s="245">
        <v>1</v>
      </c>
      <c r="AC160" s="245">
        <v>1</v>
      </c>
      <c r="AD160" s="245">
        <v>1</v>
      </c>
      <c r="AE160" s="245">
        <v>1</v>
      </c>
      <c r="AF160" s="245">
        <v>1</v>
      </c>
      <c r="AG160" s="245">
        <v>1</v>
      </c>
      <c r="AH160" s="245">
        <v>1</v>
      </c>
      <c r="AI160" s="245">
        <v>1</v>
      </c>
      <c r="AJ160" s="245">
        <v>1</v>
      </c>
      <c r="AK160" s="245">
        <v>1</v>
      </c>
      <c r="AL160" s="245">
        <v>1</v>
      </c>
    </row>
    <row r="161" spans="1:38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v>1</v>
      </c>
      <c r="M161" s="245">
        <v>1</v>
      </c>
      <c r="N161" s="245">
        <v>1</v>
      </c>
      <c r="O161" s="245">
        <v>1</v>
      </c>
      <c r="P161" s="245">
        <v>1</v>
      </c>
      <c r="Q161" s="245">
        <v>1</v>
      </c>
      <c r="R161" s="245">
        <v>1</v>
      </c>
      <c r="S161" s="245">
        <v>1</v>
      </c>
      <c r="T161" s="245">
        <v>1</v>
      </c>
      <c r="U161" s="245">
        <v>1</v>
      </c>
      <c r="V161" s="245">
        <v>1</v>
      </c>
      <c r="W161" s="245">
        <v>1</v>
      </c>
      <c r="X161" s="245">
        <v>1</v>
      </c>
      <c r="Y161" s="245">
        <v>1</v>
      </c>
      <c r="Z161" s="245">
        <v>1</v>
      </c>
      <c r="AA161" s="245">
        <v>1</v>
      </c>
      <c r="AB161" s="245">
        <v>1</v>
      </c>
      <c r="AC161" s="245">
        <v>1</v>
      </c>
      <c r="AD161" s="245">
        <v>1</v>
      </c>
      <c r="AE161" s="245">
        <v>1</v>
      </c>
      <c r="AF161" s="245">
        <v>1</v>
      </c>
      <c r="AG161" s="245">
        <v>1</v>
      </c>
      <c r="AH161" s="245">
        <v>1</v>
      </c>
      <c r="AI161" s="245">
        <v>1</v>
      </c>
      <c r="AJ161" s="245">
        <v>1</v>
      </c>
      <c r="AK161" s="245">
        <v>1</v>
      </c>
      <c r="AL161" s="245">
        <v>1</v>
      </c>
    </row>
    <row r="162" spans="1:38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v>1</v>
      </c>
      <c r="M162" s="245">
        <v>1</v>
      </c>
      <c r="N162" s="245">
        <v>1</v>
      </c>
      <c r="O162" s="245">
        <v>1</v>
      </c>
      <c r="P162" s="245">
        <v>1</v>
      </c>
      <c r="Q162" s="245">
        <v>1</v>
      </c>
      <c r="R162" s="245">
        <v>1</v>
      </c>
      <c r="S162" s="245">
        <v>1</v>
      </c>
      <c r="T162" s="245">
        <v>1</v>
      </c>
      <c r="U162" s="245">
        <v>1</v>
      </c>
      <c r="V162" s="245">
        <v>1</v>
      </c>
      <c r="W162" s="245">
        <v>1</v>
      </c>
      <c r="X162" s="245">
        <v>1</v>
      </c>
      <c r="Y162" s="245">
        <v>1</v>
      </c>
      <c r="Z162" s="245">
        <v>1</v>
      </c>
      <c r="AA162" s="245">
        <v>1</v>
      </c>
      <c r="AB162" s="245">
        <v>1</v>
      </c>
      <c r="AC162" s="245">
        <v>1</v>
      </c>
      <c r="AD162" s="245">
        <v>1</v>
      </c>
      <c r="AE162" s="245">
        <v>1</v>
      </c>
      <c r="AF162" s="245">
        <v>1</v>
      </c>
      <c r="AG162" s="245">
        <v>1</v>
      </c>
      <c r="AH162" s="245">
        <v>1</v>
      </c>
      <c r="AI162" s="245">
        <v>1</v>
      </c>
      <c r="AJ162" s="245">
        <v>1</v>
      </c>
      <c r="AK162" s="245">
        <v>1</v>
      </c>
      <c r="AL162" s="245">
        <v>1</v>
      </c>
    </row>
    <row r="163" spans="1:38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v>1</v>
      </c>
      <c r="M163" s="245">
        <v>1</v>
      </c>
      <c r="N163" s="245">
        <v>1</v>
      </c>
      <c r="O163" s="245">
        <v>1</v>
      </c>
      <c r="P163" s="245">
        <v>1</v>
      </c>
      <c r="Q163" s="245">
        <v>1</v>
      </c>
      <c r="R163" s="245">
        <v>1</v>
      </c>
      <c r="S163" s="245">
        <v>1</v>
      </c>
      <c r="T163" s="245">
        <v>1</v>
      </c>
      <c r="U163" s="245">
        <v>1</v>
      </c>
      <c r="V163" s="245">
        <v>1</v>
      </c>
      <c r="W163" s="245">
        <v>1</v>
      </c>
      <c r="X163" s="245">
        <v>1</v>
      </c>
      <c r="Y163" s="245">
        <v>1</v>
      </c>
      <c r="Z163" s="245">
        <v>1</v>
      </c>
      <c r="AA163" s="245">
        <v>1</v>
      </c>
      <c r="AB163" s="245">
        <v>1</v>
      </c>
      <c r="AC163" s="245">
        <v>1</v>
      </c>
      <c r="AD163" s="245">
        <v>1</v>
      </c>
      <c r="AE163" s="245">
        <v>1</v>
      </c>
      <c r="AF163" s="245">
        <v>1</v>
      </c>
      <c r="AG163" s="245">
        <v>1</v>
      </c>
      <c r="AH163" s="245">
        <v>1</v>
      </c>
      <c r="AI163" s="245">
        <v>1</v>
      </c>
      <c r="AJ163" s="245">
        <v>1</v>
      </c>
      <c r="AK163" s="245">
        <v>1</v>
      </c>
      <c r="AL163" s="245">
        <v>1</v>
      </c>
    </row>
    <row r="164" spans="1:38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v>1</v>
      </c>
      <c r="M164" s="245">
        <v>1</v>
      </c>
      <c r="N164" s="245">
        <v>1</v>
      </c>
      <c r="O164" s="245">
        <v>1</v>
      </c>
      <c r="P164" s="245">
        <v>1</v>
      </c>
      <c r="Q164" s="245">
        <v>1</v>
      </c>
      <c r="R164" s="245">
        <v>1</v>
      </c>
      <c r="S164" s="245">
        <v>1</v>
      </c>
      <c r="T164" s="245">
        <v>1</v>
      </c>
      <c r="U164" s="245">
        <v>1</v>
      </c>
      <c r="V164" s="245">
        <v>1</v>
      </c>
      <c r="W164" s="245">
        <v>1</v>
      </c>
      <c r="X164" s="245">
        <v>1</v>
      </c>
      <c r="Y164" s="245">
        <v>1</v>
      </c>
      <c r="Z164" s="245">
        <v>1</v>
      </c>
      <c r="AA164" s="245">
        <v>1</v>
      </c>
      <c r="AB164" s="245">
        <v>1</v>
      </c>
      <c r="AC164" s="245">
        <v>1</v>
      </c>
      <c r="AD164" s="245">
        <v>1</v>
      </c>
      <c r="AE164" s="245">
        <v>1</v>
      </c>
      <c r="AF164" s="245">
        <v>1</v>
      </c>
      <c r="AG164" s="245">
        <v>1</v>
      </c>
      <c r="AH164" s="245">
        <v>1</v>
      </c>
      <c r="AI164" s="245">
        <v>1</v>
      </c>
      <c r="AJ164" s="245">
        <v>1</v>
      </c>
      <c r="AK164" s="245">
        <v>1</v>
      </c>
      <c r="AL164" s="245">
        <v>1</v>
      </c>
    </row>
    <row r="165" spans="1:38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v>1</v>
      </c>
      <c r="M165" s="245">
        <v>1</v>
      </c>
      <c r="N165" s="245">
        <v>1</v>
      </c>
      <c r="O165" s="245">
        <v>1</v>
      </c>
      <c r="P165" s="245">
        <v>1</v>
      </c>
      <c r="Q165" s="245">
        <v>1</v>
      </c>
      <c r="R165" s="245">
        <v>1</v>
      </c>
      <c r="S165" s="245">
        <v>1</v>
      </c>
      <c r="T165" s="245">
        <v>1</v>
      </c>
      <c r="U165" s="245">
        <v>1</v>
      </c>
      <c r="V165" s="245">
        <v>1</v>
      </c>
      <c r="W165" s="245">
        <v>1</v>
      </c>
      <c r="X165" s="245">
        <v>1</v>
      </c>
      <c r="Y165" s="245">
        <v>1</v>
      </c>
      <c r="Z165" s="245">
        <v>1</v>
      </c>
      <c r="AA165" s="245">
        <v>1</v>
      </c>
      <c r="AB165" s="245">
        <v>1</v>
      </c>
      <c r="AC165" s="245">
        <v>1</v>
      </c>
      <c r="AD165" s="245">
        <v>1</v>
      </c>
      <c r="AE165" s="245">
        <v>1</v>
      </c>
      <c r="AF165" s="245">
        <v>1</v>
      </c>
      <c r="AG165" s="245">
        <v>1</v>
      </c>
      <c r="AH165" s="245">
        <v>1</v>
      </c>
      <c r="AI165" s="245">
        <v>1</v>
      </c>
      <c r="AJ165" s="245">
        <v>1</v>
      </c>
      <c r="AK165" s="245">
        <v>1</v>
      </c>
      <c r="AL165" s="245">
        <v>1</v>
      </c>
    </row>
    <row r="166" spans="1:38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v>1</v>
      </c>
      <c r="M166" s="245">
        <v>1</v>
      </c>
      <c r="N166" s="245">
        <v>1</v>
      </c>
      <c r="O166" s="245">
        <v>1</v>
      </c>
      <c r="P166" s="245">
        <v>1</v>
      </c>
      <c r="Q166" s="245">
        <v>1</v>
      </c>
      <c r="R166" s="245">
        <v>1</v>
      </c>
      <c r="S166" s="245">
        <v>1</v>
      </c>
      <c r="T166" s="245">
        <v>1</v>
      </c>
      <c r="U166" s="245">
        <v>1</v>
      </c>
      <c r="V166" s="245">
        <v>1</v>
      </c>
      <c r="W166" s="245">
        <v>1</v>
      </c>
      <c r="X166" s="245">
        <v>1</v>
      </c>
      <c r="Y166" s="245">
        <v>1</v>
      </c>
      <c r="Z166" s="245">
        <v>1</v>
      </c>
      <c r="AA166" s="245">
        <v>1</v>
      </c>
      <c r="AB166" s="245">
        <v>1</v>
      </c>
      <c r="AC166" s="245">
        <v>1</v>
      </c>
      <c r="AD166" s="245">
        <v>1</v>
      </c>
      <c r="AE166" s="245">
        <v>1</v>
      </c>
      <c r="AF166" s="245">
        <v>1</v>
      </c>
      <c r="AG166" s="245">
        <v>1</v>
      </c>
      <c r="AH166" s="245">
        <v>1</v>
      </c>
      <c r="AI166" s="245">
        <v>1</v>
      </c>
      <c r="AJ166" s="245">
        <v>1</v>
      </c>
      <c r="AK166" s="245">
        <v>1</v>
      </c>
      <c r="AL166" s="245">
        <v>1</v>
      </c>
    </row>
    <row r="167" spans="1:38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v>1</v>
      </c>
      <c r="M167" s="245">
        <v>1</v>
      </c>
      <c r="N167" s="245">
        <v>1</v>
      </c>
      <c r="O167" s="245">
        <v>1</v>
      </c>
      <c r="P167" s="245">
        <v>1</v>
      </c>
      <c r="Q167" s="245">
        <v>1</v>
      </c>
      <c r="R167" s="245">
        <v>1</v>
      </c>
      <c r="S167" s="245">
        <v>1</v>
      </c>
      <c r="T167" s="245">
        <v>1</v>
      </c>
      <c r="U167" s="245">
        <v>1</v>
      </c>
      <c r="V167" s="245">
        <v>1</v>
      </c>
      <c r="W167" s="245">
        <v>1</v>
      </c>
      <c r="X167" s="245">
        <v>1</v>
      </c>
      <c r="Y167" s="245">
        <v>1</v>
      </c>
      <c r="Z167" s="245">
        <v>1</v>
      </c>
      <c r="AA167" s="245">
        <v>1</v>
      </c>
      <c r="AB167" s="245">
        <v>1</v>
      </c>
      <c r="AC167" s="245">
        <v>1</v>
      </c>
      <c r="AD167" s="245">
        <v>1</v>
      </c>
      <c r="AE167" s="245">
        <v>1</v>
      </c>
      <c r="AF167" s="245">
        <v>1</v>
      </c>
      <c r="AG167" s="245">
        <v>1</v>
      </c>
      <c r="AH167" s="245">
        <v>1</v>
      </c>
      <c r="AI167" s="245">
        <v>1</v>
      </c>
      <c r="AJ167" s="245">
        <v>1</v>
      </c>
      <c r="AK167" s="245">
        <v>1</v>
      </c>
      <c r="AL167" s="245">
        <v>1</v>
      </c>
    </row>
    <row r="168" spans="1:38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v>1</v>
      </c>
      <c r="M168" s="245">
        <v>1</v>
      </c>
      <c r="N168" s="245">
        <v>1</v>
      </c>
      <c r="O168" s="245">
        <v>1</v>
      </c>
      <c r="P168" s="245">
        <v>1</v>
      </c>
      <c r="Q168" s="245">
        <v>1</v>
      </c>
      <c r="R168" s="245">
        <v>1</v>
      </c>
      <c r="S168" s="245">
        <v>1</v>
      </c>
      <c r="T168" s="245">
        <v>1</v>
      </c>
      <c r="U168" s="245">
        <v>1</v>
      </c>
      <c r="V168" s="245">
        <v>1</v>
      </c>
      <c r="W168" s="245">
        <v>1</v>
      </c>
      <c r="X168" s="245">
        <v>1</v>
      </c>
      <c r="Y168" s="245">
        <v>1</v>
      </c>
      <c r="Z168" s="245">
        <v>1</v>
      </c>
      <c r="AA168" s="245">
        <v>1</v>
      </c>
      <c r="AB168" s="245">
        <v>1</v>
      </c>
      <c r="AC168" s="245">
        <v>1</v>
      </c>
      <c r="AD168" s="245">
        <v>1</v>
      </c>
      <c r="AE168" s="245">
        <v>1</v>
      </c>
      <c r="AF168" s="245">
        <v>1</v>
      </c>
      <c r="AG168" s="245">
        <v>1</v>
      </c>
      <c r="AH168" s="245">
        <v>1</v>
      </c>
      <c r="AI168" s="245">
        <v>1</v>
      </c>
      <c r="AJ168" s="245">
        <v>1</v>
      </c>
      <c r="AK168" s="245">
        <v>1</v>
      </c>
      <c r="AL168" s="245">
        <v>1</v>
      </c>
    </row>
    <row r="169" spans="1:38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v>1</v>
      </c>
      <c r="M169" s="245">
        <v>1</v>
      </c>
      <c r="N169" s="245">
        <v>1</v>
      </c>
      <c r="O169" s="245">
        <v>1</v>
      </c>
      <c r="P169" s="245">
        <v>1</v>
      </c>
      <c r="Q169" s="245">
        <v>1</v>
      </c>
      <c r="R169" s="245">
        <v>1</v>
      </c>
      <c r="S169" s="245">
        <v>1</v>
      </c>
      <c r="T169" s="245">
        <v>1</v>
      </c>
      <c r="U169" s="245">
        <v>1</v>
      </c>
      <c r="V169" s="245">
        <v>1</v>
      </c>
      <c r="W169" s="245">
        <v>1</v>
      </c>
      <c r="X169" s="245">
        <v>1</v>
      </c>
      <c r="Y169" s="245">
        <v>1</v>
      </c>
      <c r="Z169" s="245">
        <v>1</v>
      </c>
      <c r="AA169" s="245">
        <v>1</v>
      </c>
      <c r="AB169" s="245">
        <v>1</v>
      </c>
      <c r="AC169" s="245">
        <v>1</v>
      </c>
      <c r="AD169" s="245">
        <v>1</v>
      </c>
      <c r="AE169" s="245">
        <v>1</v>
      </c>
      <c r="AF169" s="245">
        <v>1</v>
      </c>
      <c r="AG169" s="245">
        <v>1</v>
      </c>
      <c r="AH169" s="245">
        <v>1</v>
      </c>
      <c r="AI169" s="245">
        <v>1</v>
      </c>
      <c r="AJ169" s="245">
        <v>1</v>
      </c>
      <c r="AK169" s="245">
        <v>1</v>
      </c>
      <c r="AL169" s="245">
        <v>1</v>
      </c>
    </row>
    <row r="170" spans="1:38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v>1</v>
      </c>
      <c r="M170" s="245">
        <v>1</v>
      </c>
      <c r="N170" s="245">
        <v>1</v>
      </c>
      <c r="O170" s="245">
        <v>1</v>
      </c>
      <c r="P170" s="245">
        <v>1</v>
      </c>
      <c r="Q170" s="245">
        <v>1</v>
      </c>
      <c r="R170" s="245">
        <v>1</v>
      </c>
      <c r="S170" s="245">
        <v>1</v>
      </c>
      <c r="T170" s="245">
        <v>1</v>
      </c>
      <c r="U170" s="245">
        <v>1</v>
      </c>
      <c r="V170" s="245">
        <v>1</v>
      </c>
      <c r="W170" s="245">
        <v>1</v>
      </c>
      <c r="X170" s="245">
        <v>1</v>
      </c>
      <c r="Y170" s="245">
        <v>1</v>
      </c>
      <c r="Z170" s="245">
        <v>1</v>
      </c>
      <c r="AA170" s="245">
        <v>1</v>
      </c>
      <c r="AB170" s="245">
        <v>1</v>
      </c>
      <c r="AC170" s="245">
        <v>1</v>
      </c>
      <c r="AD170" s="245">
        <v>1</v>
      </c>
      <c r="AE170" s="245">
        <v>1</v>
      </c>
      <c r="AF170" s="245">
        <v>1</v>
      </c>
      <c r="AG170" s="245">
        <v>1</v>
      </c>
      <c r="AH170" s="245">
        <v>1</v>
      </c>
      <c r="AI170" s="245">
        <v>1</v>
      </c>
      <c r="AJ170" s="245">
        <v>1</v>
      </c>
      <c r="AK170" s="245">
        <v>1</v>
      </c>
      <c r="AL170" s="245">
        <v>1</v>
      </c>
    </row>
    <row r="171" spans="1:38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v>1</v>
      </c>
      <c r="M171" s="245">
        <v>1</v>
      </c>
      <c r="N171" s="245">
        <v>1</v>
      </c>
      <c r="O171" s="245">
        <v>1</v>
      </c>
      <c r="P171" s="245">
        <v>1</v>
      </c>
      <c r="Q171" s="245">
        <v>1</v>
      </c>
      <c r="R171" s="245">
        <v>1</v>
      </c>
      <c r="S171" s="245">
        <v>1</v>
      </c>
      <c r="T171" s="245">
        <v>1</v>
      </c>
      <c r="U171" s="245">
        <v>1</v>
      </c>
      <c r="V171" s="245">
        <v>1</v>
      </c>
      <c r="W171" s="245">
        <v>1</v>
      </c>
      <c r="X171" s="245">
        <v>1</v>
      </c>
      <c r="Y171" s="245">
        <v>1</v>
      </c>
      <c r="Z171" s="245">
        <v>1</v>
      </c>
      <c r="AA171" s="245">
        <v>1</v>
      </c>
      <c r="AB171" s="245">
        <v>1</v>
      </c>
      <c r="AC171" s="245">
        <v>1</v>
      </c>
      <c r="AD171" s="245">
        <v>1</v>
      </c>
      <c r="AE171" s="245">
        <v>1</v>
      </c>
      <c r="AF171" s="245">
        <v>1</v>
      </c>
      <c r="AG171" s="245">
        <v>1</v>
      </c>
      <c r="AH171" s="245">
        <v>1</v>
      </c>
      <c r="AI171" s="245">
        <v>1</v>
      </c>
      <c r="AJ171" s="245">
        <v>1</v>
      </c>
      <c r="AK171" s="245">
        <v>1</v>
      </c>
      <c r="AL171" s="245">
        <v>1</v>
      </c>
    </row>
    <row r="172" spans="1:38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v>1</v>
      </c>
      <c r="M172" s="245">
        <v>1</v>
      </c>
      <c r="N172" s="245">
        <v>1</v>
      </c>
      <c r="O172" s="245">
        <v>1</v>
      </c>
      <c r="P172" s="245">
        <v>1</v>
      </c>
      <c r="Q172" s="245">
        <v>1</v>
      </c>
      <c r="R172" s="245">
        <v>1</v>
      </c>
      <c r="S172" s="245">
        <v>1</v>
      </c>
      <c r="T172" s="245">
        <v>1</v>
      </c>
      <c r="U172" s="245">
        <v>1</v>
      </c>
      <c r="V172" s="245">
        <v>1</v>
      </c>
      <c r="W172" s="245">
        <v>1</v>
      </c>
      <c r="X172" s="245">
        <v>1</v>
      </c>
      <c r="Y172" s="245">
        <v>1</v>
      </c>
      <c r="Z172" s="245">
        <v>1</v>
      </c>
      <c r="AA172" s="245">
        <v>1</v>
      </c>
      <c r="AB172" s="245">
        <v>1</v>
      </c>
      <c r="AC172" s="245">
        <v>1</v>
      </c>
      <c r="AD172" s="245">
        <v>1</v>
      </c>
      <c r="AE172" s="245">
        <v>1</v>
      </c>
      <c r="AF172" s="245">
        <v>1</v>
      </c>
      <c r="AG172" s="245">
        <v>1</v>
      </c>
      <c r="AH172" s="245">
        <v>1</v>
      </c>
      <c r="AI172" s="245">
        <v>1</v>
      </c>
      <c r="AJ172" s="245">
        <v>1</v>
      </c>
      <c r="AK172" s="245">
        <v>1</v>
      </c>
      <c r="AL172" s="245">
        <v>1</v>
      </c>
    </row>
    <row r="173" spans="1:38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v>1</v>
      </c>
      <c r="M173" s="245">
        <v>1</v>
      </c>
      <c r="N173" s="245">
        <v>1</v>
      </c>
      <c r="O173" s="245">
        <v>1</v>
      </c>
      <c r="P173" s="245">
        <v>1</v>
      </c>
      <c r="Q173" s="245">
        <v>1</v>
      </c>
      <c r="R173" s="245">
        <v>1</v>
      </c>
      <c r="S173" s="245">
        <v>1</v>
      </c>
      <c r="T173" s="245">
        <v>1</v>
      </c>
      <c r="U173" s="245">
        <v>1</v>
      </c>
      <c r="V173" s="245">
        <v>1</v>
      </c>
      <c r="W173" s="245">
        <v>1</v>
      </c>
      <c r="X173" s="245">
        <v>1</v>
      </c>
      <c r="Y173" s="245">
        <v>1</v>
      </c>
      <c r="Z173" s="245">
        <v>1</v>
      </c>
      <c r="AA173" s="245">
        <v>1</v>
      </c>
      <c r="AB173" s="245">
        <v>1</v>
      </c>
      <c r="AC173" s="245">
        <v>1</v>
      </c>
      <c r="AD173" s="245">
        <v>1</v>
      </c>
      <c r="AE173" s="245">
        <v>1</v>
      </c>
      <c r="AF173" s="245">
        <v>1</v>
      </c>
      <c r="AG173" s="245">
        <v>1</v>
      </c>
      <c r="AH173" s="245">
        <v>1</v>
      </c>
      <c r="AI173" s="245">
        <v>1</v>
      </c>
      <c r="AJ173" s="245">
        <v>1</v>
      </c>
      <c r="AK173" s="245">
        <v>1</v>
      </c>
      <c r="AL173" s="245">
        <v>1</v>
      </c>
    </row>
    <row r="174" spans="1:38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v>1</v>
      </c>
      <c r="M174" s="245">
        <v>1</v>
      </c>
      <c r="N174" s="245">
        <v>1</v>
      </c>
      <c r="O174" s="245">
        <v>1</v>
      </c>
      <c r="P174" s="245">
        <v>1</v>
      </c>
      <c r="Q174" s="245">
        <v>1</v>
      </c>
      <c r="R174" s="245">
        <v>1</v>
      </c>
      <c r="S174" s="245">
        <v>1</v>
      </c>
      <c r="T174" s="245">
        <v>1</v>
      </c>
      <c r="U174" s="245">
        <v>1</v>
      </c>
      <c r="V174" s="245">
        <v>1</v>
      </c>
      <c r="W174" s="245">
        <v>1</v>
      </c>
      <c r="X174" s="245">
        <v>1</v>
      </c>
      <c r="Y174" s="245">
        <v>1</v>
      </c>
      <c r="Z174" s="245">
        <v>1</v>
      </c>
      <c r="AA174" s="245">
        <v>1</v>
      </c>
      <c r="AB174" s="245">
        <v>1</v>
      </c>
      <c r="AC174" s="245">
        <v>1</v>
      </c>
      <c r="AD174" s="245">
        <v>1</v>
      </c>
      <c r="AE174" s="245">
        <v>1</v>
      </c>
      <c r="AF174" s="245">
        <v>1</v>
      </c>
      <c r="AG174" s="245">
        <v>1</v>
      </c>
      <c r="AH174" s="245">
        <v>1</v>
      </c>
      <c r="AI174" s="245">
        <v>1</v>
      </c>
      <c r="AJ174" s="245">
        <v>1</v>
      </c>
      <c r="AK174" s="245">
        <v>1</v>
      </c>
      <c r="AL174" s="245">
        <v>1</v>
      </c>
    </row>
    <row r="175" spans="1:38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v>1</v>
      </c>
      <c r="M175" s="245">
        <v>1</v>
      </c>
      <c r="N175" s="245">
        <v>1</v>
      </c>
      <c r="O175" s="245">
        <v>1</v>
      </c>
      <c r="P175" s="245">
        <v>1</v>
      </c>
      <c r="Q175" s="245">
        <v>1</v>
      </c>
      <c r="R175" s="245">
        <v>1</v>
      </c>
      <c r="S175" s="245">
        <v>1</v>
      </c>
      <c r="T175" s="245">
        <v>1</v>
      </c>
      <c r="U175" s="245">
        <v>1</v>
      </c>
      <c r="V175" s="245">
        <v>1</v>
      </c>
      <c r="W175" s="245">
        <v>1</v>
      </c>
      <c r="X175" s="245">
        <v>1</v>
      </c>
      <c r="Y175" s="245">
        <v>1</v>
      </c>
      <c r="Z175" s="245">
        <v>1</v>
      </c>
      <c r="AA175" s="245">
        <v>1</v>
      </c>
      <c r="AB175" s="245">
        <v>1</v>
      </c>
      <c r="AC175" s="245">
        <v>1</v>
      </c>
      <c r="AD175" s="245">
        <v>1</v>
      </c>
      <c r="AE175" s="245">
        <v>1</v>
      </c>
      <c r="AF175" s="245">
        <v>1</v>
      </c>
      <c r="AG175" s="245">
        <v>1</v>
      </c>
      <c r="AH175" s="245">
        <v>1</v>
      </c>
      <c r="AI175" s="245">
        <v>1</v>
      </c>
      <c r="AJ175" s="245">
        <v>1</v>
      </c>
      <c r="AK175" s="245">
        <v>1</v>
      </c>
      <c r="AL175" s="245">
        <v>1</v>
      </c>
    </row>
    <row r="176" spans="1:38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v>1</v>
      </c>
      <c r="M176" s="245">
        <v>1</v>
      </c>
      <c r="N176" s="245">
        <v>1</v>
      </c>
      <c r="O176" s="245">
        <v>1</v>
      </c>
      <c r="P176" s="245">
        <v>1</v>
      </c>
      <c r="Q176" s="245">
        <v>1</v>
      </c>
      <c r="R176" s="245">
        <v>1</v>
      </c>
      <c r="S176" s="245">
        <v>1</v>
      </c>
      <c r="T176" s="245">
        <v>1</v>
      </c>
      <c r="U176" s="245">
        <v>1</v>
      </c>
      <c r="V176" s="245">
        <v>1</v>
      </c>
      <c r="W176" s="245">
        <v>1</v>
      </c>
      <c r="X176" s="245">
        <v>1</v>
      </c>
      <c r="Y176" s="245">
        <v>1</v>
      </c>
      <c r="Z176" s="245">
        <v>1</v>
      </c>
      <c r="AA176" s="245">
        <v>1</v>
      </c>
      <c r="AB176" s="245">
        <v>1</v>
      </c>
      <c r="AC176" s="245">
        <v>1</v>
      </c>
      <c r="AD176" s="245">
        <v>1</v>
      </c>
      <c r="AE176" s="245">
        <v>1</v>
      </c>
      <c r="AF176" s="245">
        <v>1</v>
      </c>
      <c r="AG176" s="245">
        <v>1</v>
      </c>
      <c r="AH176" s="245">
        <v>1</v>
      </c>
      <c r="AI176" s="245">
        <v>1</v>
      </c>
      <c r="AJ176" s="245">
        <v>1</v>
      </c>
      <c r="AK176" s="245">
        <v>1</v>
      </c>
      <c r="AL176" s="245">
        <v>1</v>
      </c>
    </row>
    <row r="177" spans="1:38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v>1</v>
      </c>
      <c r="M177" s="245">
        <v>1</v>
      </c>
      <c r="N177" s="245">
        <v>1</v>
      </c>
      <c r="O177" s="245">
        <v>1</v>
      </c>
      <c r="P177" s="245">
        <v>1</v>
      </c>
      <c r="Q177" s="245">
        <v>1</v>
      </c>
      <c r="R177" s="245">
        <v>1</v>
      </c>
      <c r="S177" s="245">
        <v>1</v>
      </c>
      <c r="T177" s="245">
        <v>1</v>
      </c>
      <c r="U177" s="245">
        <v>1</v>
      </c>
      <c r="V177" s="245">
        <v>1</v>
      </c>
      <c r="W177" s="245">
        <v>1</v>
      </c>
      <c r="X177" s="245">
        <v>1</v>
      </c>
      <c r="Y177" s="245">
        <v>1</v>
      </c>
      <c r="Z177" s="245">
        <v>1</v>
      </c>
      <c r="AA177" s="245">
        <v>1</v>
      </c>
      <c r="AB177" s="245">
        <v>1</v>
      </c>
      <c r="AC177" s="245">
        <v>1</v>
      </c>
      <c r="AD177" s="245">
        <v>1</v>
      </c>
      <c r="AE177" s="245">
        <v>1</v>
      </c>
      <c r="AF177" s="245">
        <v>1</v>
      </c>
      <c r="AG177" s="245">
        <v>1</v>
      </c>
      <c r="AH177" s="245">
        <v>1</v>
      </c>
      <c r="AI177" s="245">
        <v>1</v>
      </c>
      <c r="AJ177" s="245">
        <v>1</v>
      </c>
      <c r="AK177" s="245">
        <v>1</v>
      </c>
      <c r="AL177" s="245">
        <v>1</v>
      </c>
    </row>
    <row r="178" spans="1:38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v>1</v>
      </c>
      <c r="M178" s="245">
        <v>1</v>
      </c>
      <c r="N178" s="245">
        <v>1</v>
      </c>
      <c r="O178" s="245">
        <v>1</v>
      </c>
      <c r="P178" s="245">
        <v>1</v>
      </c>
      <c r="Q178" s="245">
        <v>1</v>
      </c>
      <c r="R178" s="245">
        <v>1</v>
      </c>
      <c r="S178" s="245">
        <v>1</v>
      </c>
      <c r="T178" s="245">
        <v>1</v>
      </c>
      <c r="U178" s="245">
        <v>1</v>
      </c>
      <c r="V178" s="245">
        <v>1</v>
      </c>
      <c r="W178" s="245">
        <v>1</v>
      </c>
      <c r="X178" s="245">
        <v>1</v>
      </c>
      <c r="Y178" s="245">
        <v>1</v>
      </c>
      <c r="Z178" s="245">
        <v>1</v>
      </c>
      <c r="AA178" s="245">
        <v>1</v>
      </c>
      <c r="AB178" s="245">
        <v>1</v>
      </c>
      <c r="AC178" s="245">
        <v>1</v>
      </c>
      <c r="AD178" s="245">
        <v>1</v>
      </c>
      <c r="AE178" s="245">
        <v>1</v>
      </c>
      <c r="AF178" s="245">
        <v>1</v>
      </c>
      <c r="AG178" s="245">
        <v>1</v>
      </c>
      <c r="AH178" s="245">
        <v>1</v>
      </c>
      <c r="AI178" s="245">
        <v>1</v>
      </c>
      <c r="AJ178" s="245">
        <v>1</v>
      </c>
      <c r="AK178" s="245">
        <v>1</v>
      </c>
      <c r="AL178" s="245">
        <v>1</v>
      </c>
    </row>
    <row r="179" spans="1:38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>
      <c r="A180" s="250" t="s">
        <v>4980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 s="245">
        <v>1</v>
      </c>
      <c r="L182" s="245">
        <v>1</v>
      </c>
      <c r="M182" s="245">
        <v>1</v>
      </c>
      <c r="N182" s="245">
        <v>1</v>
      </c>
      <c r="O182" s="245">
        <v>1</v>
      </c>
      <c r="P182" s="245">
        <v>1</v>
      </c>
      <c r="Q182" s="245">
        <v>1</v>
      </c>
      <c r="R182" s="245">
        <v>1</v>
      </c>
      <c r="S182" s="245">
        <v>1</v>
      </c>
      <c r="T182" s="245">
        <v>1</v>
      </c>
      <c r="U182" s="245">
        <v>1</v>
      </c>
      <c r="V182" s="245">
        <v>1</v>
      </c>
      <c r="W182" s="245">
        <v>1</v>
      </c>
      <c r="X182" s="245">
        <v>1</v>
      </c>
      <c r="Y182" s="245">
        <v>1</v>
      </c>
      <c r="Z182" s="245">
        <v>1</v>
      </c>
      <c r="AA182" s="245">
        <v>1</v>
      </c>
      <c r="AB182" s="245">
        <v>1</v>
      </c>
      <c r="AC182" s="245">
        <v>1</v>
      </c>
      <c r="AD182" s="245">
        <v>1</v>
      </c>
      <c r="AE182" s="245">
        <v>1</v>
      </c>
      <c r="AF182" s="245">
        <v>1</v>
      </c>
      <c r="AG182" s="245">
        <v>1</v>
      </c>
      <c r="AH182" s="245">
        <v>1</v>
      </c>
      <c r="AI182" s="245">
        <v>1</v>
      </c>
      <c r="AJ182" s="245">
        <v>1</v>
      </c>
      <c r="AK182" s="245">
        <v>1</v>
      </c>
      <c r="AL182" s="245">
        <v>1</v>
      </c>
    </row>
    <row r="183" spans="1:38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 s="245">
        <v>1</v>
      </c>
      <c r="L183" s="245">
        <v>1</v>
      </c>
      <c r="M183" s="245">
        <v>1</v>
      </c>
      <c r="N183" s="245">
        <v>1</v>
      </c>
      <c r="O183" s="245">
        <v>1</v>
      </c>
      <c r="P183" s="245">
        <v>1</v>
      </c>
      <c r="Q183" s="245">
        <v>1</v>
      </c>
      <c r="R183" s="245">
        <v>1</v>
      </c>
      <c r="S183" s="245">
        <v>1</v>
      </c>
      <c r="T183" s="245">
        <v>1</v>
      </c>
      <c r="U183" s="245">
        <v>1</v>
      </c>
      <c r="V183" s="245">
        <v>1</v>
      </c>
      <c r="W183" s="245">
        <v>1</v>
      </c>
      <c r="X183" s="245">
        <v>1</v>
      </c>
      <c r="Y183" s="245">
        <v>1</v>
      </c>
      <c r="Z183" s="245">
        <v>1</v>
      </c>
      <c r="AA183" s="245">
        <v>1</v>
      </c>
      <c r="AB183" s="245">
        <v>1</v>
      </c>
      <c r="AC183" s="245">
        <v>1</v>
      </c>
      <c r="AD183" s="245">
        <v>1</v>
      </c>
      <c r="AE183" s="245">
        <v>1</v>
      </c>
      <c r="AF183" s="245">
        <v>1</v>
      </c>
      <c r="AG183" s="245">
        <v>1</v>
      </c>
      <c r="AH183" s="245">
        <v>1</v>
      </c>
      <c r="AI183" s="245">
        <v>1</v>
      </c>
      <c r="AJ183" s="245">
        <v>1</v>
      </c>
      <c r="AK183" s="245">
        <v>1</v>
      </c>
      <c r="AL183" s="245">
        <v>1</v>
      </c>
    </row>
    <row r="184" spans="1:38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 s="245">
        <v>1</v>
      </c>
      <c r="L184" s="245">
        <v>1</v>
      </c>
      <c r="M184" s="245">
        <v>1</v>
      </c>
      <c r="N184" s="245">
        <v>1</v>
      </c>
      <c r="O184" s="245">
        <v>1</v>
      </c>
      <c r="P184" s="245">
        <v>1</v>
      </c>
      <c r="Q184" s="245">
        <v>1</v>
      </c>
      <c r="R184" s="245">
        <v>1</v>
      </c>
      <c r="S184" s="245">
        <v>1</v>
      </c>
      <c r="T184" s="245">
        <v>1</v>
      </c>
      <c r="U184" s="245">
        <v>1</v>
      </c>
      <c r="V184" s="245">
        <v>1</v>
      </c>
      <c r="W184" s="245">
        <v>1</v>
      </c>
      <c r="X184" s="245">
        <v>1</v>
      </c>
      <c r="Y184" s="245">
        <v>1</v>
      </c>
      <c r="Z184" s="245">
        <v>1</v>
      </c>
      <c r="AA184" s="245">
        <v>1</v>
      </c>
      <c r="AB184" s="245">
        <v>1</v>
      </c>
      <c r="AC184" s="245">
        <v>1</v>
      </c>
      <c r="AD184" s="245">
        <v>1</v>
      </c>
      <c r="AE184" s="245">
        <v>1</v>
      </c>
      <c r="AF184" s="245">
        <v>1</v>
      </c>
      <c r="AG184" s="245">
        <v>1</v>
      </c>
      <c r="AH184" s="245">
        <v>1</v>
      </c>
      <c r="AI184" s="245">
        <v>1</v>
      </c>
      <c r="AJ184" s="245">
        <v>1</v>
      </c>
      <c r="AK184" s="245">
        <v>1</v>
      </c>
      <c r="AL184" s="245">
        <v>1</v>
      </c>
    </row>
    <row r="185" spans="1:38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v>1</v>
      </c>
      <c r="M185" s="245">
        <v>1</v>
      </c>
      <c r="N185" s="245">
        <v>1</v>
      </c>
      <c r="O185" s="245">
        <v>1</v>
      </c>
      <c r="P185" s="245">
        <v>1</v>
      </c>
      <c r="Q185" s="245">
        <v>1</v>
      </c>
      <c r="R185" s="245">
        <v>1</v>
      </c>
      <c r="S185" s="245">
        <v>1</v>
      </c>
      <c r="T185" s="245">
        <v>1</v>
      </c>
      <c r="U185" s="245">
        <v>1</v>
      </c>
      <c r="V185" s="245">
        <v>1</v>
      </c>
      <c r="W185" s="245">
        <v>1</v>
      </c>
      <c r="X185" s="245">
        <v>1</v>
      </c>
      <c r="Y185" s="245">
        <v>1</v>
      </c>
      <c r="Z185" s="245">
        <v>1</v>
      </c>
      <c r="AA185" s="245">
        <v>1</v>
      </c>
      <c r="AB185" s="245">
        <v>1</v>
      </c>
      <c r="AC185" s="245">
        <v>1</v>
      </c>
      <c r="AD185" s="245">
        <v>1</v>
      </c>
      <c r="AE185" s="245">
        <v>1</v>
      </c>
      <c r="AF185" s="245">
        <v>1</v>
      </c>
      <c r="AG185" s="245">
        <v>1</v>
      </c>
      <c r="AH185" s="245">
        <v>1</v>
      </c>
      <c r="AI185" s="245">
        <v>1</v>
      </c>
      <c r="AJ185" s="245">
        <v>1</v>
      </c>
      <c r="AK185" s="245">
        <v>1</v>
      </c>
      <c r="AL185" s="245">
        <v>1</v>
      </c>
    </row>
    <row r="186" spans="1:38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v>1</v>
      </c>
      <c r="L186" s="245">
        <v>1</v>
      </c>
      <c r="M186" s="245">
        <v>1</v>
      </c>
      <c r="N186" s="245">
        <v>1</v>
      </c>
      <c r="O186" s="245">
        <v>1</v>
      </c>
      <c r="P186" s="245">
        <v>1</v>
      </c>
      <c r="Q186" s="245">
        <v>1</v>
      </c>
      <c r="R186" s="245">
        <v>1</v>
      </c>
      <c r="S186" s="245">
        <v>1</v>
      </c>
      <c r="T186" s="245">
        <v>1</v>
      </c>
      <c r="U186" s="245">
        <v>1</v>
      </c>
      <c r="V186" s="245">
        <v>1</v>
      </c>
      <c r="W186" s="245">
        <v>1</v>
      </c>
      <c r="X186" s="245">
        <v>1</v>
      </c>
      <c r="Y186" s="245">
        <v>1</v>
      </c>
      <c r="Z186" s="245">
        <v>1</v>
      </c>
      <c r="AA186" s="245">
        <v>1</v>
      </c>
      <c r="AB186" s="245">
        <v>1</v>
      </c>
      <c r="AC186" s="245">
        <v>1</v>
      </c>
      <c r="AD186" s="245">
        <v>1</v>
      </c>
      <c r="AE186" s="245">
        <v>1</v>
      </c>
      <c r="AF186" s="245">
        <v>1</v>
      </c>
      <c r="AG186" s="245">
        <v>1</v>
      </c>
      <c r="AH186" s="245">
        <v>1</v>
      </c>
      <c r="AI186" s="245">
        <v>1</v>
      </c>
      <c r="AJ186" s="245">
        <v>1</v>
      </c>
      <c r="AK186" s="245">
        <v>1</v>
      </c>
      <c r="AL186" s="245">
        <v>1</v>
      </c>
    </row>
    <row r="187" spans="1:38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v>1</v>
      </c>
      <c r="L187" s="245">
        <v>1</v>
      </c>
      <c r="M187" s="245">
        <v>1</v>
      </c>
      <c r="N187" s="245">
        <v>1</v>
      </c>
      <c r="O187" s="245">
        <v>1</v>
      </c>
      <c r="P187" s="245">
        <v>1</v>
      </c>
      <c r="Q187" s="245">
        <v>1</v>
      </c>
      <c r="R187" s="245">
        <v>1</v>
      </c>
      <c r="S187" s="245">
        <v>1</v>
      </c>
      <c r="T187" s="245">
        <v>1</v>
      </c>
      <c r="U187" s="245">
        <v>1</v>
      </c>
      <c r="V187" s="245">
        <v>1</v>
      </c>
      <c r="W187" s="245">
        <v>1</v>
      </c>
      <c r="X187" s="245">
        <v>1</v>
      </c>
      <c r="Y187" s="245">
        <v>1</v>
      </c>
      <c r="Z187" s="245">
        <v>1</v>
      </c>
      <c r="AA187" s="245">
        <v>1</v>
      </c>
      <c r="AB187" s="245">
        <v>1</v>
      </c>
      <c r="AC187" s="245">
        <v>1</v>
      </c>
      <c r="AD187" s="245">
        <v>1</v>
      </c>
      <c r="AE187" s="245">
        <v>1</v>
      </c>
      <c r="AF187" s="245">
        <v>1</v>
      </c>
      <c r="AG187" s="245">
        <v>1</v>
      </c>
      <c r="AH187" s="245">
        <v>1</v>
      </c>
      <c r="AI187" s="245">
        <v>1</v>
      </c>
      <c r="AJ187" s="245">
        <v>1</v>
      </c>
      <c r="AK187" s="245">
        <v>1</v>
      </c>
      <c r="AL187" s="245">
        <v>1</v>
      </c>
    </row>
    <row r="188" spans="1:38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v>1</v>
      </c>
      <c r="L188" s="245">
        <v>1</v>
      </c>
      <c r="M188" s="245">
        <v>1</v>
      </c>
      <c r="N188" s="245">
        <v>1</v>
      </c>
      <c r="O188" s="245">
        <v>1</v>
      </c>
      <c r="P188" s="245">
        <v>1</v>
      </c>
      <c r="Q188" s="245">
        <v>1</v>
      </c>
      <c r="R188" s="245">
        <v>1</v>
      </c>
      <c r="S188" s="245">
        <v>1</v>
      </c>
      <c r="T188" s="245">
        <v>1</v>
      </c>
      <c r="U188" s="245">
        <v>1</v>
      </c>
      <c r="V188" s="245">
        <v>1</v>
      </c>
      <c r="W188" s="245">
        <v>1</v>
      </c>
      <c r="X188" s="245">
        <v>1</v>
      </c>
      <c r="Y188" s="245">
        <v>1</v>
      </c>
      <c r="Z188" s="245">
        <v>1</v>
      </c>
      <c r="AA188" s="245">
        <v>1</v>
      </c>
      <c r="AB188" s="245">
        <v>1</v>
      </c>
      <c r="AC188" s="245">
        <v>1</v>
      </c>
      <c r="AD188" s="245">
        <v>1</v>
      </c>
      <c r="AE188" s="245">
        <v>1</v>
      </c>
      <c r="AF188" s="245">
        <v>1</v>
      </c>
      <c r="AG188" s="245">
        <v>1</v>
      </c>
      <c r="AH188" s="245">
        <v>1</v>
      </c>
      <c r="AI188" s="245">
        <v>1</v>
      </c>
      <c r="AJ188" s="245">
        <v>1</v>
      </c>
      <c r="AK188" s="245">
        <v>1</v>
      </c>
      <c r="AL188" s="245">
        <v>1</v>
      </c>
    </row>
    <row r="189" spans="1:38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v>1</v>
      </c>
      <c r="L189" s="245">
        <v>1</v>
      </c>
      <c r="M189" s="245">
        <v>1</v>
      </c>
      <c r="N189" s="245">
        <v>1</v>
      </c>
      <c r="O189" s="245">
        <v>1</v>
      </c>
      <c r="P189" s="245">
        <v>1</v>
      </c>
      <c r="Q189" s="245">
        <v>1</v>
      </c>
      <c r="R189" s="245">
        <v>1</v>
      </c>
      <c r="S189" s="245">
        <v>1</v>
      </c>
      <c r="T189" s="245">
        <v>1</v>
      </c>
      <c r="U189" s="245">
        <v>1</v>
      </c>
      <c r="V189" s="245">
        <v>1</v>
      </c>
      <c r="W189" s="245">
        <v>1</v>
      </c>
      <c r="X189" s="245">
        <v>1</v>
      </c>
      <c r="Y189" s="245">
        <v>1</v>
      </c>
      <c r="Z189" s="245">
        <v>1</v>
      </c>
      <c r="AA189" s="245">
        <v>1</v>
      </c>
      <c r="AB189" s="245">
        <v>1</v>
      </c>
      <c r="AC189" s="245">
        <v>1</v>
      </c>
      <c r="AD189" s="245">
        <v>1</v>
      </c>
      <c r="AE189" s="245">
        <v>1</v>
      </c>
      <c r="AF189" s="245">
        <v>1</v>
      </c>
      <c r="AG189" s="245">
        <v>1</v>
      </c>
      <c r="AH189" s="245">
        <v>1</v>
      </c>
      <c r="AI189" s="245">
        <v>1</v>
      </c>
      <c r="AJ189" s="245">
        <v>1</v>
      </c>
      <c r="AK189" s="245">
        <v>1</v>
      </c>
      <c r="AL189" s="245">
        <v>1</v>
      </c>
    </row>
    <row r="190" spans="1:38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v>1</v>
      </c>
      <c r="L190" s="245">
        <v>1</v>
      </c>
      <c r="M190" s="245">
        <v>1</v>
      </c>
      <c r="N190" s="245">
        <v>1</v>
      </c>
      <c r="O190" s="245">
        <v>1</v>
      </c>
      <c r="P190" s="245">
        <v>1</v>
      </c>
      <c r="Q190" s="245">
        <v>1</v>
      </c>
      <c r="R190" s="245">
        <v>1</v>
      </c>
      <c r="S190" s="245">
        <v>1</v>
      </c>
      <c r="T190" s="245">
        <v>1</v>
      </c>
      <c r="U190" s="245">
        <v>1</v>
      </c>
      <c r="V190" s="245">
        <v>1</v>
      </c>
      <c r="W190" s="245">
        <v>1</v>
      </c>
      <c r="X190" s="245">
        <v>1</v>
      </c>
      <c r="Y190" s="245">
        <v>1</v>
      </c>
      <c r="Z190" s="245">
        <v>1</v>
      </c>
      <c r="AA190" s="245">
        <v>1</v>
      </c>
      <c r="AB190" s="245">
        <v>1</v>
      </c>
      <c r="AC190" s="245">
        <v>1</v>
      </c>
      <c r="AD190" s="245">
        <v>1</v>
      </c>
      <c r="AE190" s="245">
        <v>1</v>
      </c>
      <c r="AF190" s="245">
        <v>1</v>
      </c>
      <c r="AG190" s="245">
        <v>1</v>
      </c>
      <c r="AH190" s="245">
        <v>1</v>
      </c>
      <c r="AI190" s="245">
        <v>1</v>
      </c>
      <c r="AJ190" s="245">
        <v>1</v>
      </c>
      <c r="AK190" s="245">
        <v>1</v>
      </c>
      <c r="AL190" s="245">
        <v>1</v>
      </c>
    </row>
    <row r="191" spans="1:38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v>1</v>
      </c>
      <c r="L191" s="245">
        <v>1</v>
      </c>
      <c r="M191" s="245">
        <v>1</v>
      </c>
      <c r="N191" s="245">
        <v>1</v>
      </c>
      <c r="O191" s="245">
        <v>1</v>
      </c>
      <c r="P191" s="245">
        <v>1</v>
      </c>
      <c r="Q191" s="245">
        <v>1</v>
      </c>
      <c r="R191" s="245">
        <v>1</v>
      </c>
      <c r="S191" s="245">
        <v>1</v>
      </c>
      <c r="T191" s="245">
        <v>1</v>
      </c>
      <c r="U191" s="245">
        <v>1</v>
      </c>
      <c r="V191" s="245">
        <v>1</v>
      </c>
      <c r="W191" s="245">
        <v>1</v>
      </c>
      <c r="X191" s="245">
        <v>1</v>
      </c>
      <c r="Y191" s="245">
        <v>1</v>
      </c>
      <c r="Z191" s="245">
        <v>1</v>
      </c>
      <c r="AA191" s="245">
        <v>1</v>
      </c>
      <c r="AB191" s="245">
        <v>1</v>
      </c>
      <c r="AC191" s="245">
        <v>1</v>
      </c>
      <c r="AD191" s="245">
        <v>1</v>
      </c>
      <c r="AE191" s="245">
        <v>1</v>
      </c>
      <c r="AF191" s="245">
        <v>1</v>
      </c>
      <c r="AG191" s="245">
        <v>1</v>
      </c>
      <c r="AH191" s="245">
        <v>1</v>
      </c>
      <c r="AI191" s="245">
        <v>1</v>
      </c>
      <c r="AJ191" s="245">
        <v>1</v>
      </c>
      <c r="AK191" s="245">
        <v>1</v>
      </c>
      <c r="AL191" s="245">
        <v>1</v>
      </c>
    </row>
    <row r="192" spans="1:38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v>1</v>
      </c>
      <c r="L192" s="245">
        <v>1</v>
      </c>
      <c r="M192" s="245">
        <v>1</v>
      </c>
      <c r="N192" s="245">
        <v>1</v>
      </c>
      <c r="O192" s="245">
        <v>1</v>
      </c>
      <c r="P192" s="245">
        <v>1</v>
      </c>
      <c r="Q192" s="245">
        <v>1</v>
      </c>
      <c r="R192" s="245">
        <v>1</v>
      </c>
      <c r="S192" s="245">
        <v>1</v>
      </c>
      <c r="T192" s="245">
        <v>1</v>
      </c>
      <c r="U192" s="245">
        <v>1</v>
      </c>
      <c r="V192" s="245">
        <v>1</v>
      </c>
      <c r="W192" s="245">
        <v>1</v>
      </c>
      <c r="X192" s="245">
        <v>1</v>
      </c>
      <c r="Y192" s="245">
        <v>1</v>
      </c>
      <c r="Z192" s="245">
        <v>1</v>
      </c>
      <c r="AA192" s="245">
        <v>1</v>
      </c>
      <c r="AB192" s="245">
        <v>1</v>
      </c>
      <c r="AC192" s="245">
        <v>1</v>
      </c>
      <c r="AD192" s="245">
        <v>1</v>
      </c>
      <c r="AE192" s="245">
        <v>1</v>
      </c>
      <c r="AF192" s="245">
        <v>1</v>
      </c>
      <c r="AG192" s="245">
        <v>1</v>
      </c>
      <c r="AH192" s="245">
        <v>1</v>
      </c>
      <c r="AI192" s="245">
        <v>1</v>
      </c>
      <c r="AJ192" s="245">
        <v>1</v>
      </c>
      <c r="AK192" s="245">
        <v>1</v>
      </c>
      <c r="AL192" s="245">
        <v>1</v>
      </c>
    </row>
    <row r="193" spans="1:38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v>1</v>
      </c>
      <c r="L193" s="245">
        <v>1</v>
      </c>
      <c r="M193" s="245">
        <v>1</v>
      </c>
      <c r="N193" s="245">
        <v>1</v>
      </c>
      <c r="O193" s="245">
        <v>1</v>
      </c>
      <c r="P193" s="245">
        <v>1</v>
      </c>
      <c r="Q193" s="245">
        <v>1</v>
      </c>
      <c r="R193" s="245">
        <v>1</v>
      </c>
      <c r="S193" s="245">
        <v>1</v>
      </c>
      <c r="T193" s="245">
        <v>1</v>
      </c>
      <c r="U193" s="245">
        <v>1</v>
      </c>
      <c r="V193" s="245">
        <v>1</v>
      </c>
      <c r="W193" s="245">
        <v>1</v>
      </c>
      <c r="X193" s="245">
        <v>1</v>
      </c>
      <c r="Y193" s="245">
        <v>1</v>
      </c>
      <c r="Z193" s="245">
        <v>1</v>
      </c>
      <c r="AA193" s="245">
        <v>1</v>
      </c>
      <c r="AB193" s="245">
        <v>1</v>
      </c>
      <c r="AC193" s="245">
        <v>1</v>
      </c>
      <c r="AD193" s="245">
        <v>1</v>
      </c>
      <c r="AE193" s="245">
        <v>1</v>
      </c>
      <c r="AF193" s="245">
        <v>1</v>
      </c>
      <c r="AG193" s="245">
        <v>1</v>
      </c>
      <c r="AH193" s="245">
        <v>1</v>
      </c>
      <c r="AI193" s="245">
        <v>1</v>
      </c>
      <c r="AJ193" s="245">
        <v>1</v>
      </c>
      <c r="AK193" s="245">
        <v>1</v>
      </c>
      <c r="AL193" s="245">
        <v>1</v>
      </c>
    </row>
    <row r="194" spans="1:38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v>1</v>
      </c>
      <c r="L194" s="245">
        <v>1</v>
      </c>
      <c r="M194" s="245">
        <v>1</v>
      </c>
      <c r="N194" s="245">
        <v>1</v>
      </c>
      <c r="O194" s="245">
        <v>1</v>
      </c>
      <c r="P194" s="245">
        <v>1</v>
      </c>
      <c r="Q194" s="245">
        <v>1</v>
      </c>
      <c r="R194" s="245">
        <v>1</v>
      </c>
      <c r="S194" s="245">
        <v>1</v>
      </c>
      <c r="T194" s="245">
        <v>1</v>
      </c>
      <c r="U194" s="245">
        <v>1</v>
      </c>
      <c r="V194" s="245">
        <v>1</v>
      </c>
      <c r="W194" s="245">
        <v>1</v>
      </c>
      <c r="X194" s="245">
        <v>1</v>
      </c>
      <c r="Y194" s="245">
        <v>1</v>
      </c>
      <c r="Z194" s="245">
        <v>1</v>
      </c>
      <c r="AA194" s="245">
        <v>1</v>
      </c>
      <c r="AB194" s="245">
        <v>1</v>
      </c>
      <c r="AC194" s="245">
        <v>1</v>
      </c>
      <c r="AD194" s="245">
        <v>1</v>
      </c>
      <c r="AE194" s="245">
        <v>1</v>
      </c>
      <c r="AF194" s="245">
        <v>1</v>
      </c>
      <c r="AG194" s="245">
        <v>1</v>
      </c>
      <c r="AH194" s="245">
        <v>1</v>
      </c>
      <c r="AI194" s="245">
        <v>1</v>
      </c>
      <c r="AJ194" s="245">
        <v>1</v>
      </c>
      <c r="AK194" s="245">
        <v>1</v>
      </c>
      <c r="AL194" s="245">
        <v>1</v>
      </c>
    </row>
    <row r="195" spans="1:38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v>1</v>
      </c>
      <c r="L195" s="245">
        <v>1</v>
      </c>
      <c r="M195" s="245">
        <v>1</v>
      </c>
      <c r="N195" s="245">
        <v>1</v>
      </c>
      <c r="O195" s="245">
        <v>1</v>
      </c>
      <c r="P195" s="245">
        <v>1</v>
      </c>
      <c r="Q195" s="245">
        <v>1</v>
      </c>
      <c r="R195" s="245">
        <v>1</v>
      </c>
      <c r="S195" s="245">
        <v>1</v>
      </c>
      <c r="T195" s="245">
        <v>1</v>
      </c>
      <c r="U195" s="245">
        <v>1</v>
      </c>
      <c r="V195" s="245">
        <v>1</v>
      </c>
      <c r="W195" s="245">
        <v>1</v>
      </c>
      <c r="X195" s="245">
        <v>1</v>
      </c>
      <c r="Y195" s="245">
        <v>1</v>
      </c>
      <c r="Z195" s="245">
        <v>1</v>
      </c>
      <c r="AA195" s="245">
        <v>1</v>
      </c>
      <c r="AB195" s="245">
        <v>1</v>
      </c>
      <c r="AC195" s="245">
        <v>1</v>
      </c>
      <c r="AD195" s="245">
        <v>1</v>
      </c>
      <c r="AE195" s="245">
        <v>1</v>
      </c>
      <c r="AF195" s="245">
        <v>1</v>
      </c>
      <c r="AG195" s="245">
        <v>1</v>
      </c>
      <c r="AH195" s="245">
        <v>1</v>
      </c>
      <c r="AI195" s="245">
        <v>1</v>
      </c>
      <c r="AJ195" s="245">
        <v>1</v>
      </c>
      <c r="AK195" s="245">
        <v>1</v>
      </c>
      <c r="AL195" s="245">
        <v>1</v>
      </c>
    </row>
    <row r="196" spans="1:38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v>1</v>
      </c>
      <c r="L196" s="245">
        <v>1</v>
      </c>
      <c r="M196" s="245">
        <v>1</v>
      </c>
      <c r="N196" s="245">
        <v>1</v>
      </c>
      <c r="O196" s="245">
        <v>1</v>
      </c>
      <c r="P196" s="245">
        <v>1</v>
      </c>
      <c r="Q196" s="245">
        <v>1</v>
      </c>
      <c r="R196" s="245">
        <v>1</v>
      </c>
      <c r="S196" s="245">
        <v>1</v>
      </c>
      <c r="T196" s="245">
        <v>1</v>
      </c>
      <c r="U196" s="245">
        <v>1</v>
      </c>
      <c r="V196" s="245">
        <v>1</v>
      </c>
      <c r="W196" s="245">
        <v>1</v>
      </c>
      <c r="X196" s="245">
        <v>1</v>
      </c>
      <c r="Y196" s="245">
        <v>1</v>
      </c>
      <c r="Z196" s="245">
        <v>1</v>
      </c>
      <c r="AA196" s="245">
        <v>1</v>
      </c>
      <c r="AB196" s="245">
        <v>1</v>
      </c>
      <c r="AC196" s="245">
        <v>1</v>
      </c>
      <c r="AD196" s="245">
        <v>1</v>
      </c>
      <c r="AE196" s="245">
        <v>1</v>
      </c>
      <c r="AF196" s="245">
        <v>1</v>
      </c>
      <c r="AG196" s="245">
        <v>1</v>
      </c>
      <c r="AH196" s="245">
        <v>1</v>
      </c>
      <c r="AI196" s="245">
        <v>1</v>
      </c>
      <c r="AJ196" s="245">
        <v>1</v>
      </c>
      <c r="AK196" s="245">
        <v>1</v>
      </c>
      <c r="AL196" s="245">
        <v>1</v>
      </c>
    </row>
    <row r="197" spans="1:38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v>1</v>
      </c>
      <c r="L197" s="245">
        <v>1</v>
      </c>
      <c r="M197" s="245">
        <v>1</v>
      </c>
      <c r="N197" s="245">
        <v>1</v>
      </c>
      <c r="O197" s="245">
        <v>1</v>
      </c>
      <c r="P197" s="245">
        <v>1</v>
      </c>
      <c r="Q197" s="245">
        <v>1</v>
      </c>
      <c r="R197" s="245">
        <v>1</v>
      </c>
      <c r="S197" s="245">
        <v>1</v>
      </c>
      <c r="T197" s="245">
        <v>1</v>
      </c>
      <c r="U197" s="245">
        <v>1</v>
      </c>
      <c r="V197" s="245">
        <v>1</v>
      </c>
      <c r="W197" s="245">
        <v>1</v>
      </c>
      <c r="X197" s="245">
        <v>1</v>
      </c>
      <c r="Y197" s="245">
        <v>1</v>
      </c>
      <c r="Z197" s="245">
        <v>1</v>
      </c>
      <c r="AA197" s="245">
        <v>1</v>
      </c>
      <c r="AB197" s="245">
        <v>1</v>
      </c>
      <c r="AC197" s="245">
        <v>1</v>
      </c>
      <c r="AD197" s="245">
        <v>1</v>
      </c>
      <c r="AE197" s="245">
        <v>1</v>
      </c>
      <c r="AF197" s="245">
        <v>1</v>
      </c>
      <c r="AG197" s="245">
        <v>1</v>
      </c>
      <c r="AH197" s="245">
        <v>1</v>
      </c>
      <c r="AI197" s="245">
        <v>1</v>
      </c>
      <c r="AJ197" s="245">
        <v>1</v>
      </c>
      <c r="AK197" s="245">
        <v>1</v>
      </c>
      <c r="AL197" s="245">
        <v>1</v>
      </c>
    </row>
    <row r="198" spans="1:38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v>1</v>
      </c>
      <c r="L198" s="245">
        <v>1</v>
      </c>
      <c r="M198" s="245">
        <v>1</v>
      </c>
      <c r="N198" s="245">
        <v>1</v>
      </c>
      <c r="O198" s="245">
        <v>1</v>
      </c>
      <c r="P198" s="245">
        <v>1</v>
      </c>
      <c r="Q198" s="245">
        <v>1</v>
      </c>
      <c r="R198" s="245">
        <v>1</v>
      </c>
      <c r="S198" s="245">
        <v>1</v>
      </c>
      <c r="T198" s="245">
        <v>1</v>
      </c>
      <c r="U198" s="245">
        <v>1</v>
      </c>
      <c r="V198" s="245">
        <v>1</v>
      </c>
      <c r="W198" s="245">
        <v>1</v>
      </c>
      <c r="X198" s="245">
        <v>1</v>
      </c>
      <c r="Y198" s="245">
        <v>1</v>
      </c>
      <c r="Z198" s="245">
        <v>1</v>
      </c>
      <c r="AA198" s="245">
        <v>1</v>
      </c>
      <c r="AB198" s="245">
        <v>1</v>
      </c>
      <c r="AC198" s="245">
        <v>1</v>
      </c>
      <c r="AD198" s="245">
        <v>1</v>
      </c>
      <c r="AE198" s="245">
        <v>1</v>
      </c>
      <c r="AF198" s="245">
        <v>1</v>
      </c>
      <c r="AG198" s="245">
        <v>1</v>
      </c>
      <c r="AH198" s="245">
        <v>1</v>
      </c>
      <c r="AI198" s="245">
        <v>1</v>
      </c>
      <c r="AJ198" s="245">
        <v>1</v>
      </c>
      <c r="AK198" s="245">
        <v>1</v>
      </c>
      <c r="AL198" s="245">
        <v>1</v>
      </c>
    </row>
    <row r="199" spans="1:38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v>1</v>
      </c>
      <c r="L199" s="245">
        <v>1</v>
      </c>
      <c r="M199" s="245">
        <v>1</v>
      </c>
      <c r="N199" s="245">
        <v>1</v>
      </c>
      <c r="O199" s="245">
        <v>1</v>
      </c>
      <c r="P199" s="245">
        <v>1</v>
      </c>
      <c r="Q199" s="245">
        <v>1</v>
      </c>
      <c r="R199" s="245">
        <v>1</v>
      </c>
      <c r="S199" s="245">
        <v>1</v>
      </c>
      <c r="T199" s="245">
        <v>1</v>
      </c>
      <c r="U199" s="245">
        <v>1</v>
      </c>
      <c r="V199" s="245">
        <v>1</v>
      </c>
      <c r="W199" s="245">
        <v>1</v>
      </c>
      <c r="X199" s="245">
        <v>1</v>
      </c>
      <c r="Y199" s="245">
        <v>1</v>
      </c>
      <c r="Z199" s="245">
        <v>1</v>
      </c>
      <c r="AA199" s="245">
        <v>1</v>
      </c>
      <c r="AB199" s="245">
        <v>1</v>
      </c>
      <c r="AC199" s="245">
        <v>1</v>
      </c>
      <c r="AD199" s="245">
        <v>1</v>
      </c>
      <c r="AE199" s="245">
        <v>1</v>
      </c>
      <c r="AF199" s="245">
        <v>1</v>
      </c>
      <c r="AG199" s="245">
        <v>1</v>
      </c>
      <c r="AH199" s="245">
        <v>1</v>
      </c>
      <c r="AI199" s="245">
        <v>1</v>
      </c>
      <c r="AJ199" s="245">
        <v>1</v>
      </c>
      <c r="AK199" s="245">
        <v>1</v>
      </c>
      <c r="AL199" s="245">
        <v>1</v>
      </c>
    </row>
    <row r="200" spans="1:38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v>1</v>
      </c>
      <c r="L200" s="245">
        <v>1</v>
      </c>
      <c r="M200" s="245">
        <v>1</v>
      </c>
      <c r="N200" s="245">
        <v>1</v>
      </c>
      <c r="O200" s="245">
        <v>1</v>
      </c>
      <c r="P200" s="245">
        <v>1</v>
      </c>
      <c r="Q200" s="245">
        <v>1</v>
      </c>
      <c r="R200" s="245">
        <v>1</v>
      </c>
      <c r="S200" s="245">
        <v>1</v>
      </c>
      <c r="T200" s="245">
        <v>1</v>
      </c>
      <c r="U200" s="245">
        <v>1</v>
      </c>
      <c r="V200" s="245">
        <v>1</v>
      </c>
      <c r="W200" s="245">
        <v>1</v>
      </c>
      <c r="X200" s="245">
        <v>1</v>
      </c>
      <c r="Y200" s="245">
        <v>1</v>
      </c>
      <c r="Z200" s="245">
        <v>1</v>
      </c>
      <c r="AA200" s="245">
        <v>1</v>
      </c>
      <c r="AB200" s="245">
        <v>1</v>
      </c>
      <c r="AC200" s="245">
        <v>1</v>
      </c>
      <c r="AD200" s="245">
        <v>1</v>
      </c>
      <c r="AE200" s="245">
        <v>1</v>
      </c>
      <c r="AF200" s="245">
        <v>1</v>
      </c>
      <c r="AG200" s="245">
        <v>1</v>
      </c>
      <c r="AH200" s="245">
        <v>1</v>
      </c>
      <c r="AI200" s="245">
        <v>1</v>
      </c>
      <c r="AJ200" s="245">
        <v>1</v>
      </c>
      <c r="AK200" s="245">
        <v>1</v>
      </c>
      <c r="AL200" s="245">
        <v>1</v>
      </c>
    </row>
    <row r="201" spans="1:38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v>1</v>
      </c>
      <c r="L201" s="245">
        <v>1</v>
      </c>
      <c r="M201" s="245">
        <v>1</v>
      </c>
      <c r="N201" s="245">
        <v>1</v>
      </c>
      <c r="O201" s="245">
        <v>1</v>
      </c>
      <c r="P201" s="245">
        <v>1</v>
      </c>
      <c r="Q201" s="245">
        <v>1</v>
      </c>
      <c r="R201" s="245">
        <v>1</v>
      </c>
      <c r="S201" s="245">
        <v>1</v>
      </c>
      <c r="T201" s="245">
        <v>1</v>
      </c>
      <c r="U201" s="245">
        <v>1</v>
      </c>
      <c r="V201" s="245">
        <v>1</v>
      </c>
      <c r="W201" s="245">
        <v>1</v>
      </c>
      <c r="X201" s="245">
        <v>1</v>
      </c>
      <c r="Y201" s="245">
        <v>1</v>
      </c>
      <c r="Z201" s="245">
        <v>1</v>
      </c>
      <c r="AA201" s="245">
        <v>1</v>
      </c>
      <c r="AB201" s="245">
        <v>1</v>
      </c>
      <c r="AC201" s="245">
        <v>1</v>
      </c>
      <c r="AD201" s="245">
        <v>1</v>
      </c>
      <c r="AE201" s="245">
        <v>1</v>
      </c>
      <c r="AF201" s="245">
        <v>1</v>
      </c>
      <c r="AG201" s="245">
        <v>1</v>
      </c>
      <c r="AH201" s="245">
        <v>1</v>
      </c>
      <c r="AI201" s="245">
        <v>1</v>
      </c>
      <c r="AJ201" s="245">
        <v>1</v>
      </c>
      <c r="AK201" s="245">
        <v>1</v>
      </c>
      <c r="AL201" s="245">
        <v>1</v>
      </c>
    </row>
    <row r="202" spans="1:38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v>1</v>
      </c>
      <c r="L202" s="245">
        <v>1</v>
      </c>
      <c r="M202" s="245">
        <v>1</v>
      </c>
      <c r="N202" s="245">
        <v>1</v>
      </c>
      <c r="O202" s="245">
        <v>1</v>
      </c>
      <c r="P202" s="245">
        <v>1</v>
      </c>
      <c r="Q202" s="245">
        <v>1</v>
      </c>
      <c r="R202" s="245">
        <v>1</v>
      </c>
      <c r="S202" s="245">
        <v>1</v>
      </c>
      <c r="T202" s="245">
        <v>1</v>
      </c>
      <c r="U202" s="245">
        <v>1</v>
      </c>
      <c r="V202" s="245">
        <v>1</v>
      </c>
      <c r="W202" s="245">
        <v>1</v>
      </c>
      <c r="X202" s="245">
        <v>1</v>
      </c>
      <c r="Y202" s="245">
        <v>1</v>
      </c>
      <c r="Z202" s="245">
        <v>1</v>
      </c>
      <c r="AA202" s="245">
        <v>1</v>
      </c>
      <c r="AB202" s="245">
        <v>1</v>
      </c>
      <c r="AC202" s="245">
        <v>1</v>
      </c>
      <c r="AD202" s="245">
        <v>1</v>
      </c>
      <c r="AE202" s="245">
        <v>1</v>
      </c>
      <c r="AF202" s="245">
        <v>1</v>
      </c>
      <c r="AG202" s="245">
        <v>1</v>
      </c>
      <c r="AH202" s="245">
        <v>1</v>
      </c>
      <c r="AI202" s="245">
        <v>1</v>
      </c>
      <c r="AJ202" s="245">
        <v>1</v>
      </c>
      <c r="AK202" s="245">
        <v>1</v>
      </c>
      <c r="AL202" s="245">
        <v>1</v>
      </c>
    </row>
    <row r="203" spans="1:38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v>1</v>
      </c>
      <c r="L203" s="245">
        <v>1</v>
      </c>
      <c r="M203" s="245">
        <v>1</v>
      </c>
      <c r="N203" s="245">
        <v>1</v>
      </c>
      <c r="O203" s="245">
        <v>1</v>
      </c>
      <c r="P203" s="245">
        <v>1</v>
      </c>
      <c r="Q203" s="245">
        <v>1</v>
      </c>
      <c r="R203" s="245">
        <v>1</v>
      </c>
      <c r="S203" s="245">
        <v>1</v>
      </c>
      <c r="T203" s="245">
        <v>1</v>
      </c>
      <c r="U203" s="245">
        <v>1</v>
      </c>
      <c r="V203" s="245">
        <v>1</v>
      </c>
      <c r="W203" s="245">
        <v>1</v>
      </c>
      <c r="X203" s="245">
        <v>1</v>
      </c>
      <c r="Y203" s="245">
        <v>1</v>
      </c>
      <c r="Z203" s="245">
        <v>1</v>
      </c>
      <c r="AA203" s="245">
        <v>1</v>
      </c>
      <c r="AB203" s="245">
        <v>1</v>
      </c>
      <c r="AC203" s="245">
        <v>1</v>
      </c>
      <c r="AD203" s="245">
        <v>1</v>
      </c>
      <c r="AE203" s="245">
        <v>1</v>
      </c>
      <c r="AF203" s="245">
        <v>1</v>
      </c>
      <c r="AG203" s="245">
        <v>1</v>
      </c>
      <c r="AH203" s="245">
        <v>1</v>
      </c>
      <c r="AI203" s="245">
        <v>1</v>
      </c>
      <c r="AJ203" s="245">
        <v>1</v>
      </c>
      <c r="AK203" s="245">
        <v>1</v>
      </c>
      <c r="AL203" s="245">
        <v>1</v>
      </c>
    </row>
    <row r="204" spans="1:38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v>1</v>
      </c>
      <c r="L204" s="245">
        <v>1</v>
      </c>
      <c r="M204" s="245">
        <v>1</v>
      </c>
      <c r="N204" s="245">
        <v>1</v>
      </c>
      <c r="O204" s="245">
        <v>1</v>
      </c>
      <c r="P204" s="245">
        <v>1</v>
      </c>
      <c r="Q204" s="245">
        <v>1</v>
      </c>
      <c r="R204" s="245">
        <v>1</v>
      </c>
      <c r="S204" s="245">
        <v>1</v>
      </c>
      <c r="T204" s="245">
        <v>1</v>
      </c>
      <c r="U204" s="245">
        <v>1</v>
      </c>
      <c r="V204" s="245">
        <v>1</v>
      </c>
      <c r="W204" s="245">
        <v>1</v>
      </c>
      <c r="X204" s="245">
        <v>1</v>
      </c>
      <c r="Y204" s="245">
        <v>1</v>
      </c>
      <c r="Z204" s="245">
        <v>1</v>
      </c>
      <c r="AA204" s="245">
        <v>1</v>
      </c>
      <c r="AB204" s="245">
        <v>1</v>
      </c>
      <c r="AC204" s="245">
        <v>1</v>
      </c>
      <c r="AD204" s="245">
        <v>1</v>
      </c>
      <c r="AE204" s="245">
        <v>1</v>
      </c>
      <c r="AF204" s="245">
        <v>1</v>
      </c>
      <c r="AG204" s="245">
        <v>1</v>
      </c>
      <c r="AH204" s="245">
        <v>1</v>
      </c>
      <c r="AI204" s="245">
        <v>1</v>
      </c>
      <c r="AJ204" s="245">
        <v>1</v>
      </c>
      <c r="AK204" s="245">
        <v>1</v>
      </c>
      <c r="AL204" s="245">
        <v>1</v>
      </c>
    </row>
    <row r="205" spans="1:38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v>1</v>
      </c>
      <c r="L205" s="245">
        <v>1</v>
      </c>
      <c r="M205" s="245">
        <v>1</v>
      </c>
      <c r="N205" s="245">
        <v>1</v>
      </c>
      <c r="O205" s="245">
        <v>1</v>
      </c>
      <c r="P205" s="245">
        <v>1</v>
      </c>
      <c r="Q205" s="245">
        <v>1</v>
      </c>
      <c r="R205" s="245">
        <v>1</v>
      </c>
      <c r="S205" s="245">
        <v>1</v>
      </c>
      <c r="T205" s="245">
        <v>1</v>
      </c>
      <c r="U205" s="245">
        <v>1</v>
      </c>
      <c r="V205" s="245">
        <v>1</v>
      </c>
      <c r="W205" s="245">
        <v>1</v>
      </c>
      <c r="X205" s="245">
        <v>1</v>
      </c>
      <c r="Y205" s="245">
        <v>1</v>
      </c>
      <c r="Z205" s="245">
        <v>1</v>
      </c>
      <c r="AA205" s="245">
        <v>1</v>
      </c>
      <c r="AB205" s="245">
        <v>1</v>
      </c>
      <c r="AC205" s="245">
        <v>1</v>
      </c>
      <c r="AD205" s="245">
        <v>1</v>
      </c>
      <c r="AE205" s="245">
        <v>1</v>
      </c>
      <c r="AF205" s="245">
        <v>1</v>
      </c>
      <c r="AG205" s="245">
        <v>1</v>
      </c>
      <c r="AH205" s="245">
        <v>1</v>
      </c>
      <c r="AI205" s="245">
        <v>1</v>
      </c>
      <c r="AJ205" s="245">
        <v>1</v>
      </c>
      <c r="AK205" s="245">
        <v>1</v>
      </c>
      <c r="AL205" s="245">
        <v>1</v>
      </c>
    </row>
    <row r="206" spans="1:38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v>1</v>
      </c>
      <c r="L206" s="245">
        <v>1</v>
      </c>
      <c r="M206" s="245">
        <v>1</v>
      </c>
      <c r="N206" s="245">
        <v>1</v>
      </c>
      <c r="O206" s="245">
        <v>1</v>
      </c>
      <c r="P206" s="245">
        <v>1</v>
      </c>
      <c r="Q206" s="245">
        <v>1</v>
      </c>
      <c r="R206" s="245">
        <v>1</v>
      </c>
      <c r="S206" s="245">
        <v>1</v>
      </c>
      <c r="T206" s="245">
        <v>1</v>
      </c>
      <c r="U206" s="245">
        <v>1</v>
      </c>
      <c r="V206" s="245">
        <v>1</v>
      </c>
      <c r="W206" s="245">
        <v>1</v>
      </c>
      <c r="X206" s="245">
        <v>1</v>
      </c>
      <c r="Y206" s="245">
        <v>1</v>
      </c>
      <c r="Z206" s="245">
        <v>1</v>
      </c>
      <c r="AA206" s="245">
        <v>1</v>
      </c>
      <c r="AB206" s="245">
        <v>1</v>
      </c>
      <c r="AC206" s="245">
        <v>1</v>
      </c>
      <c r="AD206" s="245">
        <v>1</v>
      </c>
      <c r="AE206" s="245">
        <v>1</v>
      </c>
      <c r="AF206" s="245">
        <v>1</v>
      </c>
      <c r="AG206" s="245">
        <v>1</v>
      </c>
      <c r="AH206" s="245">
        <v>1</v>
      </c>
      <c r="AI206" s="245">
        <v>1</v>
      </c>
      <c r="AJ206" s="245">
        <v>1</v>
      </c>
      <c r="AK206" s="245">
        <v>1</v>
      </c>
      <c r="AL206" s="245">
        <v>1</v>
      </c>
    </row>
    <row r="207" spans="1:38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v>1</v>
      </c>
      <c r="L207" s="245">
        <v>1</v>
      </c>
      <c r="M207" s="245">
        <v>1</v>
      </c>
      <c r="N207" s="245">
        <v>1</v>
      </c>
      <c r="O207" s="245">
        <v>1</v>
      </c>
      <c r="P207" s="245">
        <v>1</v>
      </c>
      <c r="Q207" s="245">
        <v>1</v>
      </c>
      <c r="R207" s="245">
        <v>1</v>
      </c>
      <c r="S207" s="245">
        <v>1</v>
      </c>
      <c r="T207" s="245">
        <v>1</v>
      </c>
      <c r="U207" s="245">
        <v>1</v>
      </c>
      <c r="V207" s="245">
        <v>1</v>
      </c>
      <c r="W207" s="245">
        <v>1</v>
      </c>
      <c r="X207" s="245">
        <v>1</v>
      </c>
      <c r="Y207" s="245">
        <v>1</v>
      </c>
      <c r="Z207" s="245">
        <v>1</v>
      </c>
      <c r="AA207" s="245">
        <v>1</v>
      </c>
      <c r="AB207" s="245">
        <v>1</v>
      </c>
      <c r="AC207" s="245">
        <v>1</v>
      </c>
      <c r="AD207" s="245">
        <v>1</v>
      </c>
      <c r="AE207" s="245">
        <v>1</v>
      </c>
      <c r="AF207" s="245">
        <v>1</v>
      </c>
      <c r="AG207" s="245">
        <v>1</v>
      </c>
      <c r="AH207" s="245">
        <v>1</v>
      </c>
      <c r="AI207" s="245">
        <v>1</v>
      </c>
      <c r="AJ207" s="245">
        <v>1</v>
      </c>
      <c r="AK207" s="245">
        <v>1</v>
      </c>
      <c r="AL207" s="245">
        <v>1</v>
      </c>
    </row>
    <row r="208" spans="1:38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v>1</v>
      </c>
      <c r="L208" s="245">
        <v>1</v>
      </c>
      <c r="M208" s="245">
        <v>1</v>
      </c>
      <c r="N208" s="245">
        <v>1</v>
      </c>
      <c r="O208" s="245">
        <v>1</v>
      </c>
      <c r="P208" s="245">
        <v>1</v>
      </c>
      <c r="Q208" s="245">
        <v>1</v>
      </c>
      <c r="R208" s="245">
        <v>1</v>
      </c>
      <c r="S208" s="245">
        <v>1</v>
      </c>
      <c r="T208" s="245">
        <v>1</v>
      </c>
      <c r="U208" s="245">
        <v>1</v>
      </c>
      <c r="V208" s="245">
        <v>1</v>
      </c>
      <c r="W208" s="245">
        <v>1</v>
      </c>
      <c r="X208" s="245">
        <v>1</v>
      </c>
      <c r="Y208" s="245">
        <v>1</v>
      </c>
      <c r="Z208" s="245">
        <v>1</v>
      </c>
      <c r="AA208" s="245">
        <v>1</v>
      </c>
      <c r="AB208" s="245">
        <v>1</v>
      </c>
      <c r="AC208" s="245">
        <v>1</v>
      </c>
      <c r="AD208" s="245">
        <v>1</v>
      </c>
      <c r="AE208" s="245">
        <v>1</v>
      </c>
      <c r="AF208" s="245">
        <v>1</v>
      </c>
      <c r="AG208" s="245">
        <v>1</v>
      </c>
      <c r="AH208" s="245">
        <v>1</v>
      </c>
      <c r="AI208" s="245">
        <v>1</v>
      </c>
      <c r="AJ208" s="245">
        <v>1</v>
      </c>
      <c r="AK208" s="245">
        <v>1</v>
      </c>
      <c r="AL208" s="245">
        <v>1</v>
      </c>
    </row>
    <row r="209" spans="1:38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v>1</v>
      </c>
      <c r="L209" s="245">
        <v>1</v>
      </c>
      <c r="M209" s="245">
        <v>1</v>
      </c>
      <c r="N209" s="245">
        <v>1</v>
      </c>
      <c r="O209" s="245">
        <v>1</v>
      </c>
      <c r="P209" s="245">
        <v>1</v>
      </c>
      <c r="Q209" s="245">
        <v>1</v>
      </c>
      <c r="R209" s="245">
        <v>1</v>
      </c>
      <c r="S209" s="245">
        <v>1</v>
      </c>
      <c r="T209" s="245">
        <v>1</v>
      </c>
      <c r="U209" s="245">
        <v>1</v>
      </c>
      <c r="V209" s="245">
        <v>1</v>
      </c>
      <c r="W209" s="245">
        <v>1</v>
      </c>
      <c r="X209" s="245">
        <v>1</v>
      </c>
      <c r="Y209" s="245">
        <v>1</v>
      </c>
      <c r="Z209" s="245">
        <v>1</v>
      </c>
      <c r="AA209" s="245">
        <v>1</v>
      </c>
      <c r="AB209" s="245">
        <v>1</v>
      </c>
      <c r="AC209" s="245">
        <v>1</v>
      </c>
      <c r="AD209" s="245">
        <v>1</v>
      </c>
      <c r="AE209" s="245">
        <v>1</v>
      </c>
      <c r="AF209" s="245">
        <v>1</v>
      </c>
      <c r="AG209" s="245">
        <v>1</v>
      </c>
      <c r="AH209" s="245">
        <v>1</v>
      </c>
      <c r="AI209" s="245">
        <v>1</v>
      </c>
      <c r="AJ209" s="245">
        <v>1</v>
      </c>
      <c r="AK209" s="245">
        <v>1</v>
      </c>
      <c r="AL209" s="245">
        <v>1</v>
      </c>
    </row>
    <row r="210" spans="1:38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v>1</v>
      </c>
      <c r="L210" s="245">
        <v>1</v>
      </c>
      <c r="M210" s="245">
        <v>1</v>
      </c>
      <c r="N210" s="245">
        <v>1</v>
      </c>
      <c r="O210" s="245">
        <v>1</v>
      </c>
      <c r="P210" s="245">
        <v>1</v>
      </c>
      <c r="Q210" s="245">
        <v>1</v>
      </c>
      <c r="R210" s="245">
        <v>1</v>
      </c>
      <c r="S210" s="245">
        <v>1</v>
      </c>
      <c r="T210" s="245">
        <v>1</v>
      </c>
      <c r="U210" s="245">
        <v>1</v>
      </c>
      <c r="V210" s="245">
        <v>1</v>
      </c>
      <c r="W210" s="245">
        <v>1</v>
      </c>
      <c r="X210" s="245">
        <v>1</v>
      </c>
      <c r="Y210" s="245">
        <v>1</v>
      </c>
      <c r="Z210" s="245">
        <v>1</v>
      </c>
      <c r="AA210" s="245">
        <v>1</v>
      </c>
      <c r="AB210" s="245">
        <v>1</v>
      </c>
      <c r="AC210" s="245">
        <v>1</v>
      </c>
      <c r="AD210" s="245">
        <v>1</v>
      </c>
      <c r="AE210" s="245">
        <v>1</v>
      </c>
      <c r="AF210" s="245">
        <v>1</v>
      </c>
      <c r="AG210" s="245">
        <v>1</v>
      </c>
      <c r="AH210" s="245">
        <v>1</v>
      </c>
      <c r="AI210" s="245">
        <v>1</v>
      </c>
      <c r="AJ210" s="245">
        <v>1</v>
      </c>
      <c r="AK210" s="245">
        <v>1</v>
      </c>
      <c r="AL210" s="245">
        <v>1</v>
      </c>
    </row>
    <row r="211" spans="1:38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v>1</v>
      </c>
      <c r="L211" s="245">
        <v>1</v>
      </c>
      <c r="M211" s="245">
        <v>1</v>
      </c>
      <c r="N211" s="245">
        <v>1</v>
      </c>
      <c r="O211" s="245">
        <v>1</v>
      </c>
      <c r="P211" s="245">
        <v>1</v>
      </c>
      <c r="Q211" s="245">
        <v>1</v>
      </c>
      <c r="R211" s="245">
        <v>1</v>
      </c>
      <c r="S211" s="245">
        <v>1</v>
      </c>
      <c r="T211" s="245">
        <v>1</v>
      </c>
      <c r="U211" s="245">
        <v>1</v>
      </c>
      <c r="V211" s="245">
        <v>1</v>
      </c>
      <c r="W211" s="245">
        <v>1</v>
      </c>
      <c r="X211" s="245">
        <v>1</v>
      </c>
      <c r="Y211" s="245">
        <v>1</v>
      </c>
      <c r="Z211" s="245">
        <v>1</v>
      </c>
      <c r="AA211" s="245">
        <v>1</v>
      </c>
      <c r="AB211" s="245">
        <v>1</v>
      </c>
      <c r="AC211" s="245">
        <v>1</v>
      </c>
      <c r="AD211" s="245">
        <v>1</v>
      </c>
      <c r="AE211" s="245">
        <v>1</v>
      </c>
      <c r="AF211" s="245">
        <v>1</v>
      </c>
      <c r="AG211" s="245">
        <v>1</v>
      </c>
      <c r="AH211" s="245">
        <v>1</v>
      </c>
      <c r="AI211" s="245">
        <v>1</v>
      </c>
      <c r="AJ211" s="245">
        <v>1</v>
      </c>
      <c r="AK211" s="245">
        <v>1</v>
      </c>
      <c r="AL211" s="245">
        <v>1</v>
      </c>
    </row>
    <row r="212" spans="1:38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v>1</v>
      </c>
      <c r="L212" s="245">
        <v>1</v>
      </c>
      <c r="M212" s="245">
        <v>1</v>
      </c>
      <c r="N212" s="245">
        <v>1</v>
      </c>
      <c r="O212" s="245">
        <v>1</v>
      </c>
      <c r="P212" s="245">
        <v>1</v>
      </c>
      <c r="Q212" s="245">
        <v>1</v>
      </c>
      <c r="R212" s="245">
        <v>1</v>
      </c>
      <c r="S212" s="245">
        <v>1</v>
      </c>
      <c r="T212" s="245">
        <v>1</v>
      </c>
      <c r="U212" s="245">
        <v>1</v>
      </c>
      <c r="V212" s="245">
        <v>1</v>
      </c>
      <c r="W212" s="245">
        <v>1</v>
      </c>
      <c r="X212" s="245">
        <v>1</v>
      </c>
      <c r="Y212" s="245">
        <v>1</v>
      </c>
      <c r="Z212" s="245">
        <v>1</v>
      </c>
      <c r="AA212" s="245">
        <v>1</v>
      </c>
      <c r="AB212" s="245">
        <v>1</v>
      </c>
      <c r="AC212" s="245">
        <v>1</v>
      </c>
      <c r="AD212" s="245">
        <v>1</v>
      </c>
      <c r="AE212" s="245">
        <v>1</v>
      </c>
      <c r="AF212" s="245">
        <v>1</v>
      </c>
      <c r="AG212" s="245">
        <v>1</v>
      </c>
      <c r="AH212" s="245">
        <v>1</v>
      </c>
      <c r="AI212" s="245">
        <v>1</v>
      </c>
      <c r="AJ212" s="245">
        <v>1</v>
      </c>
      <c r="AK212" s="245">
        <v>1</v>
      </c>
      <c r="AL212" s="245">
        <v>1</v>
      </c>
    </row>
    <row r="213" spans="1:38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v>1</v>
      </c>
      <c r="L213" s="245">
        <v>1</v>
      </c>
      <c r="M213" s="245">
        <v>1</v>
      </c>
      <c r="N213" s="245">
        <v>1</v>
      </c>
      <c r="O213" s="245">
        <v>1</v>
      </c>
      <c r="P213" s="245">
        <v>1</v>
      </c>
      <c r="Q213" s="245">
        <v>1</v>
      </c>
      <c r="R213" s="245">
        <v>1</v>
      </c>
      <c r="S213" s="245">
        <v>1</v>
      </c>
      <c r="T213" s="245">
        <v>1</v>
      </c>
      <c r="U213" s="245">
        <v>1</v>
      </c>
      <c r="V213" s="245">
        <v>1</v>
      </c>
      <c r="W213" s="245">
        <v>1</v>
      </c>
      <c r="X213" s="245">
        <v>1</v>
      </c>
      <c r="Y213" s="245">
        <v>1</v>
      </c>
      <c r="Z213" s="245">
        <v>1</v>
      </c>
      <c r="AA213" s="245">
        <v>1</v>
      </c>
      <c r="AB213" s="245">
        <v>1</v>
      </c>
      <c r="AC213" s="245">
        <v>1</v>
      </c>
      <c r="AD213" s="245">
        <v>1</v>
      </c>
      <c r="AE213" s="245">
        <v>1</v>
      </c>
      <c r="AF213" s="245">
        <v>1</v>
      </c>
      <c r="AG213" s="245">
        <v>1</v>
      </c>
      <c r="AH213" s="245">
        <v>1</v>
      </c>
      <c r="AI213" s="245">
        <v>1</v>
      </c>
      <c r="AJ213" s="245">
        <v>1</v>
      </c>
      <c r="AK213" s="245">
        <v>1</v>
      </c>
      <c r="AL213" s="245">
        <v>1</v>
      </c>
    </row>
    <row r="214" spans="1:38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v>1</v>
      </c>
      <c r="L214" s="245">
        <v>1</v>
      </c>
      <c r="M214" s="245">
        <v>1</v>
      </c>
      <c r="N214" s="245">
        <v>1</v>
      </c>
      <c r="O214" s="245">
        <v>1</v>
      </c>
      <c r="P214" s="245">
        <v>1</v>
      </c>
      <c r="Q214" s="245">
        <v>1</v>
      </c>
      <c r="R214" s="245">
        <v>1</v>
      </c>
      <c r="S214" s="245">
        <v>1</v>
      </c>
      <c r="T214" s="245">
        <v>1</v>
      </c>
      <c r="U214" s="245">
        <v>1</v>
      </c>
      <c r="V214" s="245">
        <v>1</v>
      </c>
      <c r="W214" s="245">
        <v>1</v>
      </c>
      <c r="X214" s="245">
        <v>1</v>
      </c>
      <c r="Y214" s="245">
        <v>1</v>
      </c>
      <c r="Z214" s="245">
        <v>1</v>
      </c>
      <c r="AA214" s="245">
        <v>1</v>
      </c>
      <c r="AB214" s="245">
        <v>1</v>
      </c>
      <c r="AC214" s="245">
        <v>1</v>
      </c>
      <c r="AD214" s="245">
        <v>1</v>
      </c>
      <c r="AE214" s="245">
        <v>1</v>
      </c>
      <c r="AF214" s="245">
        <v>1</v>
      </c>
      <c r="AG214" s="245">
        <v>1</v>
      </c>
      <c r="AH214" s="245">
        <v>1</v>
      </c>
      <c r="AI214" s="245">
        <v>1</v>
      </c>
      <c r="AJ214" s="245">
        <v>1</v>
      </c>
      <c r="AK214" s="245">
        <v>1</v>
      </c>
      <c r="AL214" s="245">
        <v>1</v>
      </c>
    </row>
    <row r="215" spans="1:38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v>1</v>
      </c>
      <c r="L215" s="245">
        <v>1</v>
      </c>
      <c r="M215" s="245">
        <v>1</v>
      </c>
      <c r="N215" s="245">
        <v>1</v>
      </c>
      <c r="O215" s="245">
        <v>1</v>
      </c>
      <c r="P215" s="245">
        <v>1</v>
      </c>
      <c r="Q215" s="245">
        <v>1</v>
      </c>
      <c r="R215" s="245">
        <v>1</v>
      </c>
      <c r="S215" s="245">
        <v>1</v>
      </c>
      <c r="T215" s="245">
        <v>1</v>
      </c>
      <c r="U215" s="245">
        <v>1</v>
      </c>
      <c r="V215" s="245">
        <v>1</v>
      </c>
      <c r="W215" s="245">
        <v>1</v>
      </c>
      <c r="X215" s="245">
        <v>1</v>
      </c>
      <c r="Y215" s="245">
        <v>1</v>
      </c>
      <c r="Z215" s="245">
        <v>1</v>
      </c>
      <c r="AA215" s="245">
        <v>1</v>
      </c>
      <c r="AB215" s="245">
        <v>1</v>
      </c>
      <c r="AC215" s="245">
        <v>1</v>
      </c>
      <c r="AD215" s="245">
        <v>1</v>
      </c>
      <c r="AE215" s="245">
        <v>1</v>
      </c>
      <c r="AF215" s="245">
        <v>1</v>
      </c>
      <c r="AG215" s="245">
        <v>1</v>
      </c>
      <c r="AH215" s="245">
        <v>1</v>
      </c>
      <c r="AI215" s="245">
        <v>1</v>
      </c>
      <c r="AJ215" s="245">
        <v>1</v>
      </c>
      <c r="AK215" s="245">
        <v>1</v>
      </c>
      <c r="AL215" s="245">
        <v>1</v>
      </c>
    </row>
    <row r="216" spans="1:38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v>1</v>
      </c>
      <c r="L216" s="245">
        <v>1</v>
      </c>
      <c r="M216" s="245">
        <v>1</v>
      </c>
      <c r="N216" s="245">
        <v>1</v>
      </c>
      <c r="O216" s="245">
        <v>1</v>
      </c>
      <c r="P216" s="245">
        <v>1</v>
      </c>
      <c r="Q216" s="245">
        <v>1</v>
      </c>
      <c r="R216" s="245">
        <v>1</v>
      </c>
      <c r="S216" s="245">
        <v>1</v>
      </c>
      <c r="T216" s="245">
        <v>1</v>
      </c>
      <c r="U216" s="245">
        <v>1</v>
      </c>
      <c r="V216" s="245">
        <v>1</v>
      </c>
      <c r="W216" s="245">
        <v>1</v>
      </c>
      <c r="X216" s="245">
        <v>1</v>
      </c>
      <c r="Y216" s="245">
        <v>1</v>
      </c>
      <c r="Z216" s="245">
        <v>1</v>
      </c>
      <c r="AA216" s="245">
        <v>1</v>
      </c>
      <c r="AB216" s="245">
        <v>1</v>
      </c>
      <c r="AC216" s="245">
        <v>1</v>
      </c>
      <c r="AD216" s="245">
        <v>1</v>
      </c>
      <c r="AE216" s="245">
        <v>1</v>
      </c>
      <c r="AF216" s="245">
        <v>1</v>
      </c>
      <c r="AG216" s="245">
        <v>1</v>
      </c>
      <c r="AH216" s="245">
        <v>1</v>
      </c>
      <c r="AI216" s="245">
        <v>1</v>
      </c>
      <c r="AJ216" s="245">
        <v>1</v>
      </c>
      <c r="AK216" s="245">
        <v>1</v>
      </c>
      <c r="AL216" s="245">
        <v>1</v>
      </c>
    </row>
    <row r="217" spans="1:38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v>1</v>
      </c>
      <c r="L217" s="245">
        <v>1</v>
      </c>
      <c r="M217" s="245">
        <v>1</v>
      </c>
      <c r="N217" s="245">
        <v>1</v>
      </c>
      <c r="O217" s="245">
        <v>1</v>
      </c>
      <c r="P217" s="245">
        <v>1</v>
      </c>
      <c r="Q217" s="245">
        <v>1</v>
      </c>
      <c r="R217" s="245">
        <v>1</v>
      </c>
      <c r="S217" s="245">
        <v>1</v>
      </c>
      <c r="T217" s="245">
        <v>1</v>
      </c>
      <c r="U217" s="245">
        <v>1</v>
      </c>
      <c r="V217" s="245">
        <v>1</v>
      </c>
      <c r="W217" s="245">
        <v>1</v>
      </c>
      <c r="X217" s="245">
        <v>1</v>
      </c>
      <c r="Y217" s="245">
        <v>1</v>
      </c>
      <c r="Z217" s="245">
        <v>1</v>
      </c>
      <c r="AA217" s="245">
        <v>1</v>
      </c>
      <c r="AB217" s="245">
        <v>1</v>
      </c>
      <c r="AC217" s="245">
        <v>1</v>
      </c>
      <c r="AD217" s="245">
        <v>1</v>
      </c>
      <c r="AE217" s="245">
        <v>1</v>
      </c>
      <c r="AF217" s="245">
        <v>1</v>
      </c>
      <c r="AG217" s="245">
        <v>1</v>
      </c>
      <c r="AH217" s="245">
        <v>1</v>
      </c>
      <c r="AI217" s="245">
        <v>1</v>
      </c>
      <c r="AJ217" s="245">
        <v>1</v>
      </c>
      <c r="AK217" s="245">
        <v>1</v>
      </c>
      <c r="AL217" s="245">
        <v>1</v>
      </c>
    </row>
    <row r="218" spans="1:38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v>1</v>
      </c>
      <c r="L218" s="245">
        <v>1</v>
      </c>
      <c r="M218" s="245">
        <v>1</v>
      </c>
      <c r="N218" s="245">
        <v>1</v>
      </c>
      <c r="O218" s="245">
        <v>1</v>
      </c>
      <c r="P218" s="245">
        <v>1</v>
      </c>
      <c r="Q218" s="245">
        <v>1</v>
      </c>
      <c r="R218" s="245">
        <v>1</v>
      </c>
      <c r="S218" s="245">
        <v>1</v>
      </c>
      <c r="T218" s="245">
        <v>1</v>
      </c>
      <c r="U218" s="245">
        <v>1</v>
      </c>
      <c r="V218" s="245">
        <v>1</v>
      </c>
      <c r="W218" s="245">
        <v>1</v>
      </c>
      <c r="X218" s="245">
        <v>1</v>
      </c>
      <c r="Y218" s="245">
        <v>1</v>
      </c>
      <c r="Z218" s="245">
        <v>1</v>
      </c>
      <c r="AA218" s="245">
        <v>1</v>
      </c>
      <c r="AB218" s="245">
        <v>1</v>
      </c>
      <c r="AC218" s="245">
        <v>1</v>
      </c>
      <c r="AD218" s="245">
        <v>1</v>
      </c>
      <c r="AE218" s="245">
        <v>1</v>
      </c>
      <c r="AF218" s="245">
        <v>1</v>
      </c>
      <c r="AG218" s="245">
        <v>1</v>
      </c>
      <c r="AH218" s="245">
        <v>1</v>
      </c>
      <c r="AI218" s="245">
        <v>1</v>
      </c>
      <c r="AJ218" s="245">
        <v>1</v>
      </c>
      <c r="AK218" s="245">
        <v>1</v>
      </c>
      <c r="AL218" s="245">
        <v>1</v>
      </c>
    </row>
    <row r="219" spans="1:38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 s="245">
        <v>1</v>
      </c>
      <c r="L219" s="245">
        <v>1</v>
      </c>
      <c r="M219" s="245">
        <v>1</v>
      </c>
      <c r="N219" s="245">
        <v>1</v>
      </c>
      <c r="O219" s="245">
        <v>1</v>
      </c>
      <c r="P219" s="245">
        <v>1</v>
      </c>
      <c r="Q219" s="245">
        <v>1</v>
      </c>
      <c r="R219" s="245">
        <v>1</v>
      </c>
      <c r="S219" s="245">
        <v>1</v>
      </c>
      <c r="T219" s="245">
        <v>1</v>
      </c>
      <c r="U219" s="245">
        <v>1</v>
      </c>
      <c r="V219" s="245">
        <v>1</v>
      </c>
      <c r="W219" s="245">
        <v>1</v>
      </c>
      <c r="X219" s="245">
        <v>1</v>
      </c>
      <c r="Y219" s="245">
        <v>1</v>
      </c>
      <c r="Z219" s="245">
        <v>1</v>
      </c>
      <c r="AA219" s="245">
        <v>1</v>
      </c>
      <c r="AB219" s="245">
        <v>1</v>
      </c>
      <c r="AC219" s="245">
        <v>1</v>
      </c>
      <c r="AD219" s="245">
        <v>1</v>
      </c>
      <c r="AE219" s="245">
        <v>1</v>
      </c>
      <c r="AF219" s="245">
        <v>1</v>
      </c>
      <c r="AG219" s="245">
        <v>1</v>
      </c>
      <c r="AH219" s="245">
        <v>1</v>
      </c>
      <c r="AI219" s="245">
        <v>1</v>
      </c>
      <c r="AJ219" s="245">
        <v>1</v>
      </c>
      <c r="AK219" s="245">
        <v>1</v>
      </c>
      <c r="AL219" s="245">
        <v>1</v>
      </c>
    </row>
    <row r="220" spans="1:38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 s="245">
        <v>1</v>
      </c>
      <c r="L220" s="245">
        <v>1</v>
      </c>
      <c r="M220" s="245">
        <v>1</v>
      </c>
      <c r="N220" s="245">
        <v>1</v>
      </c>
      <c r="O220" s="245">
        <v>1</v>
      </c>
      <c r="P220" s="245">
        <v>1</v>
      </c>
      <c r="Q220" s="245">
        <v>1</v>
      </c>
      <c r="R220" s="245">
        <v>1</v>
      </c>
      <c r="S220" s="245">
        <v>1</v>
      </c>
      <c r="T220" s="245">
        <v>1</v>
      </c>
      <c r="U220" s="245">
        <v>1</v>
      </c>
      <c r="V220" s="245">
        <v>1</v>
      </c>
      <c r="W220" s="245">
        <v>1</v>
      </c>
      <c r="X220" s="245">
        <v>1</v>
      </c>
      <c r="Y220" s="245">
        <v>1</v>
      </c>
      <c r="Z220" s="245">
        <v>1</v>
      </c>
      <c r="AA220" s="245">
        <v>1</v>
      </c>
      <c r="AB220" s="245">
        <v>1</v>
      </c>
      <c r="AC220" s="245">
        <v>1</v>
      </c>
      <c r="AD220" s="245">
        <v>1</v>
      </c>
      <c r="AE220" s="245">
        <v>1</v>
      </c>
      <c r="AF220" s="245">
        <v>1</v>
      </c>
      <c r="AG220" s="245">
        <v>1</v>
      </c>
      <c r="AH220" s="245">
        <v>1</v>
      </c>
      <c r="AI220" s="245">
        <v>1</v>
      </c>
      <c r="AJ220" s="245">
        <v>1</v>
      </c>
      <c r="AK220" s="245">
        <v>1</v>
      </c>
      <c r="AL220" s="245">
        <v>1</v>
      </c>
    </row>
    <row r="221" spans="1:38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 s="245">
        <v>1</v>
      </c>
      <c r="L221" s="245">
        <v>1</v>
      </c>
      <c r="M221" s="245">
        <v>1</v>
      </c>
      <c r="N221" s="245">
        <v>1</v>
      </c>
      <c r="O221" s="245">
        <v>1</v>
      </c>
      <c r="P221" s="245">
        <v>1</v>
      </c>
      <c r="Q221" s="245">
        <v>1</v>
      </c>
      <c r="R221" s="245">
        <v>1</v>
      </c>
      <c r="S221" s="245">
        <v>1</v>
      </c>
      <c r="T221" s="245">
        <v>1</v>
      </c>
      <c r="U221" s="245">
        <v>1</v>
      </c>
      <c r="V221" s="245">
        <v>1</v>
      </c>
      <c r="W221" s="245">
        <v>1</v>
      </c>
      <c r="X221" s="245">
        <v>1</v>
      </c>
      <c r="Y221" s="245">
        <v>1</v>
      </c>
      <c r="Z221" s="245">
        <v>1</v>
      </c>
      <c r="AA221" s="245">
        <v>1</v>
      </c>
      <c r="AB221" s="245">
        <v>1</v>
      </c>
      <c r="AC221" s="245">
        <v>1</v>
      </c>
      <c r="AD221" s="245">
        <v>1</v>
      </c>
      <c r="AE221" s="245">
        <v>1</v>
      </c>
      <c r="AF221" s="245">
        <v>1</v>
      </c>
      <c r="AG221" s="245">
        <v>1</v>
      </c>
      <c r="AH221" s="245">
        <v>1</v>
      </c>
      <c r="AI221" s="245">
        <v>1</v>
      </c>
      <c r="AJ221" s="245">
        <v>1</v>
      </c>
      <c r="AK221" s="245">
        <v>1</v>
      </c>
      <c r="AL221" s="245">
        <v>1</v>
      </c>
    </row>
    <row r="222" spans="1:38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 s="245">
        <v>1</v>
      </c>
      <c r="L222" s="245">
        <v>1</v>
      </c>
      <c r="M222" s="245">
        <v>1</v>
      </c>
      <c r="N222" s="245">
        <v>1</v>
      </c>
      <c r="O222" s="245">
        <v>1</v>
      </c>
      <c r="P222" s="245">
        <v>1</v>
      </c>
      <c r="Q222" s="245">
        <v>1</v>
      </c>
      <c r="R222" s="245">
        <v>1</v>
      </c>
      <c r="S222" s="245">
        <v>1</v>
      </c>
      <c r="T222" s="245">
        <v>1</v>
      </c>
      <c r="U222" s="245">
        <v>1</v>
      </c>
      <c r="V222" s="245">
        <v>1</v>
      </c>
      <c r="W222" s="245">
        <v>1</v>
      </c>
      <c r="X222" s="245">
        <v>1</v>
      </c>
      <c r="Y222" s="245">
        <v>1</v>
      </c>
      <c r="Z222" s="245">
        <v>1</v>
      </c>
      <c r="AA222" s="245">
        <v>1</v>
      </c>
      <c r="AB222" s="245">
        <v>1</v>
      </c>
      <c r="AC222" s="245">
        <v>1</v>
      </c>
      <c r="AD222" s="245">
        <v>1</v>
      </c>
      <c r="AE222" s="245">
        <v>1</v>
      </c>
      <c r="AF222" s="245">
        <v>1</v>
      </c>
      <c r="AG222" s="245">
        <v>1</v>
      </c>
      <c r="AH222" s="245">
        <v>1</v>
      </c>
      <c r="AI222" s="245">
        <v>1</v>
      </c>
      <c r="AJ222" s="245">
        <v>1</v>
      </c>
      <c r="AK222" s="245">
        <v>1</v>
      </c>
      <c r="AL222" s="245">
        <v>1</v>
      </c>
    </row>
    <row r="223" spans="1:38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 s="245">
        <v>1</v>
      </c>
      <c r="L223" s="245">
        <v>1</v>
      </c>
      <c r="M223" s="245">
        <v>1</v>
      </c>
      <c r="N223" s="245">
        <v>1</v>
      </c>
      <c r="O223" s="245">
        <v>1</v>
      </c>
      <c r="P223" s="245">
        <v>1</v>
      </c>
      <c r="Q223" s="245">
        <v>1</v>
      </c>
      <c r="R223" s="245">
        <v>1</v>
      </c>
      <c r="S223" s="245">
        <v>1</v>
      </c>
      <c r="T223" s="245">
        <v>1</v>
      </c>
      <c r="U223" s="245">
        <v>1</v>
      </c>
      <c r="V223" s="245">
        <v>1</v>
      </c>
      <c r="W223" s="245">
        <v>1</v>
      </c>
      <c r="X223" s="245">
        <v>1</v>
      </c>
      <c r="Y223" s="245">
        <v>1</v>
      </c>
      <c r="Z223" s="245">
        <v>1</v>
      </c>
      <c r="AA223" s="245">
        <v>1</v>
      </c>
      <c r="AB223" s="245">
        <v>1</v>
      </c>
      <c r="AC223" s="245">
        <v>1</v>
      </c>
      <c r="AD223" s="245">
        <v>1</v>
      </c>
      <c r="AE223" s="245">
        <v>1</v>
      </c>
      <c r="AF223" s="245">
        <v>1</v>
      </c>
      <c r="AG223" s="245">
        <v>1</v>
      </c>
      <c r="AH223" s="245">
        <v>1</v>
      </c>
      <c r="AI223" s="245">
        <v>1</v>
      </c>
      <c r="AJ223" s="245">
        <v>1</v>
      </c>
      <c r="AK223" s="245">
        <v>1</v>
      </c>
      <c r="AL223" s="245">
        <v>1</v>
      </c>
    </row>
    <row r="224" spans="1:38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 s="245">
        <v>1</v>
      </c>
      <c r="L224" s="245">
        <v>1</v>
      </c>
      <c r="M224" s="245">
        <v>1</v>
      </c>
      <c r="N224" s="245">
        <v>1</v>
      </c>
      <c r="O224" s="245">
        <v>1</v>
      </c>
      <c r="P224" s="245">
        <v>1</v>
      </c>
      <c r="Q224" s="245">
        <v>1</v>
      </c>
      <c r="R224" s="245">
        <v>1</v>
      </c>
      <c r="S224" s="245">
        <v>1</v>
      </c>
      <c r="T224" s="245">
        <v>1</v>
      </c>
      <c r="U224" s="245">
        <v>1</v>
      </c>
      <c r="V224" s="245">
        <v>1</v>
      </c>
      <c r="W224" s="245">
        <v>1</v>
      </c>
      <c r="X224" s="245">
        <v>1</v>
      </c>
      <c r="Y224" s="245">
        <v>1</v>
      </c>
      <c r="Z224" s="245">
        <v>1</v>
      </c>
      <c r="AA224" s="245">
        <v>1</v>
      </c>
      <c r="AB224" s="245">
        <v>1</v>
      </c>
      <c r="AC224" s="245">
        <v>1</v>
      </c>
      <c r="AD224" s="245">
        <v>1</v>
      </c>
      <c r="AE224" s="245">
        <v>1</v>
      </c>
      <c r="AF224" s="245">
        <v>1</v>
      </c>
      <c r="AG224" s="245">
        <v>1</v>
      </c>
      <c r="AH224" s="245">
        <v>1</v>
      </c>
      <c r="AI224" s="245">
        <v>1</v>
      </c>
      <c r="AJ224" s="245">
        <v>1</v>
      </c>
      <c r="AK224" s="245">
        <v>1</v>
      </c>
      <c r="AL224" s="245">
        <v>1</v>
      </c>
    </row>
    <row r="225" spans="1:38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 s="245">
        <v>1</v>
      </c>
      <c r="L225" s="245">
        <v>1</v>
      </c>
      <c r="M225" s="245">
        <v>1</v>
      </c>
      <c r="N225" s="245">
        <v>1</v>
      </c>
      <c r="O225" s="245">
        <v>1</v>
      </c>
      <c r="P225" s="245">
        <v>1</v>
      </c>
      <c r="Q225" s="245">
        <v>1</v>
      </c>
      <c r="R225" s="245">
        <v>1</v>
      </c>
      <c r="S225" s="245">
        <v>1</v>
      </c>
      <c r="T225" s="245">
        <v>1</v>
      </c>
      <c r="U225" s="245">
        <v>1</v>
      </c>
      <c r="V225" s="245">
        <v>1</v>
      </c>
      <c r="W225" s="245">
        <v>1</v>
      </c>
      <c r="X225" s="245">
        <v>1</v>
      </c>
      <c r="Y225" s="245">
        <v>1</v>
      </c>
      <c r="Z225" s="245">
        <v>1</v>
      </c>
      <c r="AA225" s="245">
        <v>1</v>
      </c>
      <c r="AB225" s="245">
        <v>1</v>
      </c>
      <c r="AC225" s="245">
        <v>1</v>
      </c>
      <c r="AD225" s="245">
        <v>1</v>
      </c>
      <c r="AE225" s="245">
        <v>1</v>
      </c>
      <c r="AF225" s="245">
        <v>1</v>
      </c>
      <c r="AG225" s="245">
        <v>1</v>
      </c>
      <c r="AH225" s="245">
        <v>1</v>
      </c>
      <c r="AI225" s="245">
        <v>1</v>
      </c>
      <c r="AJ225" s="245">
        <v>1</v>
      </c>
      <c r="AK225" s="245">
        <v>1</v>
      </c>
      <c r="AL225" s="245">
        <v>1</v>
      </c>
    </row>
    <row r="226" spans="1:38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 s="245">
        <v>1</v>
      </c>
      <c r="L226" s="245">
        <v>1</v>
      </c>
      <c r="M226" s="245">
        <v>1</v>
      </c>
      <c r="N226" s="245">
        <v>1</v>
      </c>
      <c r="O226" s="245">
        <v>1</v>
      </c>
      <c r="P226" s="245">
        <v>1</v>
      </c>
      <c r="Q226" s="245">
        <v>1</v>
      </c>
      <c r="R226" s="245">
        <v>1</v>
      </c>
      <c r="S226" s="245">
        <v>1</v>
      </c>
      <c r="T226" s="245">
        <v>1</v>
      </c>
      <c r="U226" s="245">
        <v>1</v>
      </c>
      <c r="V226" s="245">
        <v>1</v>
      </c>
      <c r="W226" s="245">
        <v>1</v>
      </c>
      <c r="X226" s="245">
        <v>1</v>
      </c>
      <c r="Y226" s="245">
        <v>1</v>
      </c>
      <c r="Z226" s="245">
        <v>1</v>
      </c>
      <c r="AA226" s="245">
        <v>1</v>
      </c>
      <c r="AB226" s="245">
        <v>1</v>
      </c>
      <c r="AC226" s="245">
        <v>1</v>
      </c>
      <c r="AD226" s="245">
        <v>1</v>
      </c>
      <c r="AE226" s="245">
        <v>1</v>
      </c>
      <c r="AF226" s="245">
        <v>1</v>
      </c>
      <c r="AG226" s="245">
        <v>1</v>
      </c>
      <c r="AH226" s="245">
        <v>1</v>
      </c>
      <c r="AI226" s="245">
        <v>1</v>
      </c>
      <c r="AJ226" s="245">
        <v>1</v>
      </c>
      <c r="AK226" s="245">
        <v>1</v>
      </c>
      <c r="AL226" s="245">
        <v>1</v>
      </c>
    </row>
    <row r="227" spans="1:38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 s="245">
        <v>1</v>
      </c>
      <c r="L227" s="245">
        <v>1</v>
      </c>
      <c r="M227" s="245">
        <v>1</v>
      </c>
      <c r="N227" s="245">
        <v>1</v>
      </c>
      <c r="O227" s="245">
        <v>1</v>
      </c>
      <c r="P227" s="245">
        <v>1</v>
      </c>
      <c r="Q227" s="245">
        <v>1</v>
      </c>
      <c r="R227" s="245">
        <v>1</v>
      </c>
      <c r="S227" s="245">
        <v>1</v>
      </c>
      <c r="T227" s="245">
        <v>1</v>
      </c>
      <c r="U227" s="245">
        <v>1</v>
      </c>
      <c r="V227" s="245">
        <v>1</v>
      </c>
      <c r="W227" s="245">
        <v>1</v>
      </c>
      <c r="X227" s="245">
        <v>1</v>
      </c>
      <c r="Y227" s="245">
        <v>1</v>
      </c>
      <c r="Z227" s="245">
        <v>1</v>
      </c>
      <c r="AA227" s="245">
        <v>1</v>
      </c>
      <c r="AB227" s="245">
        <v>1</v>
      </c>
      <c r="AC227" s="245">
        <v>1</v>
      </c>
      <c r="AD227" s="245">
        <v>1</v>
      </c>
      <c r="AE227" s="245">
        <v>1</v>
      </c>
      <c r="AF227" s="245">
        <v>1</v>
      </c>
      <c r="AG227" s="245">
        <v>1</v>
      </c>
      <c r="AH227" s="245">
        <v>1</v>
      </c>
      <c r="AI227" s="245">
        <v>1</v>
      </c>
      <c r="AJ227" s="245">
        <v>1</v>
      </c>
      <c r="AK227" s="245">
        <v>1</v>
      </c>
      <c r="AL227" s="245">
        <v>1</v>
      </c>
    </row>
    <row r="228" spans="1:38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 s="245">
        <v>1</v>
      </c>
      <c r="L228" s="245">
        <v>1</v>
      </c>
      <c r="M228" s="245">
        <v>1</v>
      </c>
      <c r="N228" s="245">
        <v>1</v>
      </c>
      <c r="O228" s="245">
        <v>1</v>
      </c>
      <c r="P228" s="245">
        <v>1</v>
      </c>
      <c r="Q228" s="245">
        <v>1</v>
      </c>
      <c r="R228" s="245">
        <v>1</v>
      </c>
      <c r="S228" s="245">
        <v>1</v>
      </c>
      <c r="T228" s="245">
        <v>1</v>
      </c>
      <c r="U228" s="245">
        <v>1</v>
      </c>
      <c r="V228" s="245">
        <v>1</v>
      </c>
      <c r="W228" s="245">
        <v>1</v>
      </c>
      <c r="X228" s="245">
        <v>1</v>
      </c>
      <c r="Y228" s="245">
        <v>1</v>
      </c>
      <c r="Z228" s="245">
        <v>1</v>
      </c>
      <c r="AA228" s="245">
        <v>1</v>
      </c>
      <c r="AB228" s="245">
        <v>1</v>
      </c>
      <c r="AC228" s="245">
        <v>1</v>
      </c>
      <c r="AD228" s="245">
        <v>1</v>
      </c>
      <c r="AE228" s="245">
        <v>1</v>
      </c>
      <c r="AF228" s="245">
        <v>1</v>
      </c>
      <c r="AG228" s="245">
        <v>1</v>
      </c>
      <c r="AH228" s="245">
        <v>1</v>
      </c>
      <c r="AI228" s="245">
        <v>1</v>
      </c>
      <c r="AJ228" s="245">
        <v>1</v>
      </c>
      <c r="AK228" s="245">
        <v>1</v>
      </c>
      <c r="AL228" s="245">
        <v>1</v>
      </c>
    </row>
    <row r="229" spans="1:38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 s="245">
        <v>1</v>
      </c>
      <c r="L229" s="245">
        <v>1</v>
      </c>
      <c r="M229" s="245">
        <v>1</v>
      </c>
      <c r="N229" s="245">
        <v>1</v>
      </c>
      <c r="O229" s="245">
        <v>1</v>
      </c>
      <c r="P229" s="245">
        <v>1</v>
      </c>
      <c r="Q229" s="245">
        <v>1</v>
      </c>
      <c r="R229" s="245">
        <v>1</v>
      </c>
      <c r="S229" s="245">
        <v>1</v>
      </c>
      <c r="T229" s="245">
        <v>1</v>
      </c>
      <c r="U229" s="245">
        <v>1</v>
      </c>
      <c r="V229" s="245">
        <v>1</v>
      </c>
      <c r="W229" s="245">
        <v>1</v>
      </c>
      <c r="X229" s="245">
        <v>1</v>
      </c>
      <c r="Y229" s="245">
        <v>1</v>
      </c>
      <c r="Z229" s="245">
        <v>1</v>
      </c>
      <c r="AA229" s="245">
        <v>1</v>
      </c>
      <c r="AB229" s="245">
        <v>1</v>
      </c>
      <c r="AC229" s="245">
        <v>1</v>
      </c>
      <c r="AD229" s="245">
        <v>1</v>
      </c>
      <c r="AE229" s="245">
        <v>1</v>
      </c>
      <c r="AF229" s="245">
        <v>1</v>
      </c>
      <c r="AG229" s="245">
        <v>1</v>
      </c>
      <c r="AH229" s="245">
        <v>1</v>
      </c>
      <c r="AI229" s="245">
        <v>1</v>
      </c>
      <c r="AJ229" s="245">
        <v>1</v>
      </c>
      <c r="AK229" s="245">
        <v>1</v>
      </c>
      <c r="AL229" s="245">
        <v>1</v>
      </c>
    </row>
    <row r="230" spans="1:38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 s="245">
        <v>1</v>
      </c>
      <c r="L230" s="245">
        <v>1</v>
      </c>
      <c r="M230" s="245">
        <v>1</v>
      </c>
      <c r="N230" s="245">
        <v>1</v>
      </c>
      <c r="O230" s="245">
        <v>1</v>
      </c>
      <c r="P230" s="245">
        <v>1</v>
      </c>
      <c r="Q230" s="245">
        <v>1</v>
      </c>
      <c r="R230" s="245">
        <v>1</v>
      </c>
      <c r="S230" s="245">
        <v>1</v>
      </c>
      <c r="T230" s="245">
        <v>1</v>
      </c>
      <c r="U230" s="245">
        <v>1</v>
      </c>
      <c r="V230" s="245">
        <v>1</v>
      </c>
      <c r="W230" s="245">
        <v>1</v>
      </c>
      <c r="X230" s="245">
        <v>1</v>
      </c>
      <c r="Y230" s="245">
        <v>1</v>
      </c>
      <c r="Z230" s="245">
        <v>1</v>
      </c>
      <c r="AA230" s="245">
        <v>1</v>
      </c>
      <c r="AB230" s="245">
        <v>1</v>
      </c>
      <c r="AC230" s="245">
        <v>1</v>
      </c>
      <c r="AD230" s="245">
        <v>1</v>
      </c>
      <c r="AE230" s="245">
        <v>1</v>
      </c>
      <c r="AF230" s="245">
        <v>1</v>
      </c>
      <c r="AG230" s="245">
        <v>1</v>
      </c>
      <c r="AH230" s="245">
        <v>1</v>
      </c>
      <c r="AI230" s="245">
        <v>1</v>
      </c>
      <c r="AJ230" s="245">
        <v>1</v>
      </c>
      <c r="AK230" s="245">
        <v>1</v>
      </c>
      <c r="AL230" s="245">
        <v>1</v>
      </c>
    </row>
    <row r="231" spans="1:38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 s="245">
        <v>1</v>
      </c>
      <c r="L231" s="245">
        <v>1</v>
      </c>
      <c r="M231" s="245">
        <v>1</v>
      </c>
      <c r="N231" s="245">
        <v>1</v>
      </c>
      <c r="O231" s="245">
        <v>1</v>
      </c>
      <c r="P231" s="245">
        <v>1</v>
      </c>
      <c r="Q231" s="245">
        <v>1</v>
      </c>
      <c r="R231" s="245">
        <v>1</v>
      </c>
      <c r="S231" s="245">
        <v>1</v>
      </c>
      <c r="T231" s="245">
        <v>1</v>
      </c>
      <c r="U231" s="245">
        <v>1</v>
      </c>
      <c r="V231" s="245">
        <v>1</v>
      </c>
      <c r="W231" s="245">
        <v>1</v>
      </c>
      <c r="X231" s="245">
        <v>1</v>
      </c>
      <c r="Y231" s="245">
        <v>1</v>
      </c>
      <c r="Z231" s="245">
        <v>1</v>
      </c>
      <c r="AA231" s="245">
        <v>1</v>
      </c>
      <c r="AB231" s="245">
        <v>1</v>
      </c>
      <c r="AC231" s="245">
        <v>1</v>
      </c>
      <c r="AD231" s="245">
        <v>1</v>
      </c>
      <c r="AE231" s="245">
        <v>1</v>
      </c>
      <c r="AF231" s="245">
        <v>1</v>
      </c>
      <c r="AG231" s="245">
        <v>1</v>
      </c>
      <c r="AH231" s="245">
        <v>1</v>
      </c>
      <c r="AI231" s="245">
        <v>1</v>
      </c>
      <c r="AJ231" s="245">
        <v>1</v>
      </c>
      <c r="AK231" s="245">
        <v>1</v>
      </c>
      <c r="AL231" s="245">
        <v>1</v>
      </c>
    </row>
    <row r="232" spans="1:38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 s="245">
        <v>1</v>
      </c>
      <c r="L232" s="245">
        <v>1</v>
      </c>
      <c r="M232" s="245">
        <v>1</v>
      </c>
      <c r="N232" s="245">
        <v>1</v>
      </c>
      <c r="O232" s="245">
        <v>1</v>
      </c>
      <c r="P232" s="245">
        <v>1</v>
      </c>
      <c r="Q232" s="245">
        <v>1</v>
      </c>
      <c r="R232" s="245">
        <v>1</v>
      </c>
      <c r="S232" s="245">
        <v>1</v>
      </c>
      <c r="T232" s="245">
        <v>1</v>
      </c>
      <c r="U232" s="245">
        <v>1</v>
      </c>
      <c r="V232" s="245">
        <v>1</v>
      </c>
      <c r="W232" s="245">
        <v>1</v>
      </c>
      <c r="X232" s="245">
        <v>1</v>
      </c>
      <c r="Y232" s="245">
        <v>1</v>
      </c>
      <c r="Z232" s="245">
        <v>1</v>
      </c>
      <c r="AA232" s="245">
        <v>1</v>
      </c>
      <c r="AB232" s="245">
        <v>1</v>
      </c>
      <c r="AC232" s="245">
        <v>1</v>
      </c>
      <c r="AD232" s="245">
        <v>1</v>
      </c>
      <c r="AE232" s="245">
        <v>1</v>
      </c>
      <c r="AF232" s="245">
        <v>1</v>
      </c>
      <c r="AG232" s="245">
        <v>1</v>
      </c>
      <c r="AH232" s="245">
        <v>1</v>
      </c>
      <c r="AI232" s="245">
        <v>1</v>
      </c>
      <c r="AJ232" s="245">
        <v>1</v>
      </c>
      <c r="AK232" s="245">
        <v>1</v>
      </c>
      <c r="AL232" s="245">
        <v>1</v>
      </c>
    </row>
    <row r="233" spans="1:38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 s="245">
        <v>1</v>
      </c>
      <c r="L233" s="245">
        <v>1</v>
      </c>
      <c r="M233" s="245">
        <v>1</v>
      </c>
      <c r="N233" s="245">
        <v>1</v>
      </c>
      <c r="O233" s="245">
        <v>1</v>
      </c>
      <c r="P233" s="245">
        <v>1</v>
      </c>
      <c r="Q233" s="245">
        <v>1</v>
      </c>
      <c r="R233" s="245">
        <v>1</v>
      </c>
      <c r="S233" s="245">
        <v>1</v>
      </c>
      <c r="T233" s="245">
        <v>1</v>
      </c>
      <c r="U233" s="245">
        <v>1</v>
      </c>
      <c r="V233" s="245">
        <v>1</v>
      </c>
      <c r="W233" s="245">
        <v>1</v>
      </c>
      <c r="X233" s="245">
        <v>1</v>
      </c>
      <c r="Y233" s="245">
        <v>1</v>
      </c>
      <c r="Z233" s="245">
        <v>1</v>
      </c>
      <c r="AA233" s="245">
        <v>1</v>
      </c>
      <c r="AB233" s="245">
        <v>1</v>
      </c>
      <c r="AC233" s="245">
        <v>1</v>
      </c>
      <c r="AD233" s="245">
        <v>1</v>
      </c>
      <c r="AE233" s="245">
        <v>1</v>
      </c>
      <c r="AF233" s="245">
        <v>1</v>
      </c>
      <c r="AG233" s="245">
        <v>1</v>
      </c>
      <c r="AH233" s="245">
        <v>1</v>
      </c>
      <c r="AI233" s="245">
        <v>1</v>
      </c>
      <c r="AJ233" s="245">
        <v>1</v>
      </c>
      <c r="AK233" s="245">
        <v>1</v>
      </c>
      <c r="AL233" s="245">
        <v>1</v>
      </c>
    </row>
    <row r="234" spans="1:38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 s="245">
        <v>1</v>
      </c>
      <c r="L234" s="245">
        <v>1</v>
      </c>
      <c r="M234" s="245">
        <v>1</v>
      </c>
      <c r="N234" s="245">
        <v>1</v>
      </c>
      <c r="O234" s="245">
        <v>1</v>
      </c>
      <c r="P234" s="245">
        <v>1</v>
      </c>
      <c r="Q234" s="245">
        <v>1</v>
      </c>
      <c r="R234" s="245">
        <v>1</v>
      </c>
      <c r="S234" s="245">
        <v>1</v>
      </c>
      <c r="T234" s="245">
        <v>1</v>
      </c>
      <c r="U234" s="245">
        <v>1</v>
      </c>
      <c r="V234" s="245">
        <v>1</v>
      </c>
      <c r="W234" s="245">
        <v>1</v>
      </c>
      <c r="X234" s="245">
        <v>1</v>
      </c>
      <c r="Y234" s="245">
        <v>1</v>
      </c>
      <c r="Z234" s="245">
        <v>1</v>
      </c>
      <c r="AA234" s="245">
        <v>1</v>
      </c>
      <c r="AB234" s="245">
        <v>1</v>
      </c>
      <c r="AC234" s="245">
        <v>1</v>
      </c>
      <c r="AD234" s="245">
        <v>1</v>
      </c>
      <c r="AE234" s="245">
        <v>1</v>
      </c>
      <c r="AF234" s="245">
        <v>1</v>
      </c>
      <c r="AG234" s="245">
        <v>1</v>
      </c>
      <c r="AH234" s="245">
        <v>1</v>
      </c>
      <c r="AI234" s="245">
        <v>1</v>
      </c>
      <c r="AJ234" s="245">
        <v>1</v>
      </c>
      <c r="AK234" s="245">
        <v>1</v>
      </c>
      <c r="AL234" s="245">
        <v>1</v>
      </c>
    </row>
    <row r="235" spans="1:38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 s="245">
        <v>1</v>
      </c>
      <c r="L235" s="245">
        <v>1</v>
      </c>
      <c r="M235" s="245">
        <v>1</v>
      </c>
      <c r="N235" s="245">
        <v>1</v>
      </c>
      <c r="O235" s="245">
        <v>1</v>
      </c>
      <c r="P235" s="245">
        <v>1</v>
      </c>
      <c r="Q235" s="245">
        <v>1</v>
      </c>
      <c r="R235" s="245">
        <v>1</v>
      </c>
      <c r="S235" s="245">
        <v>1</v>
      </c>
      <c r="T235" s="245">
        <v>1</v>
      </c>
      <c r="U235" s="245">
        <v>1</v>
      </c>
      <c r="V235" s="245">
        <v>1</v>
      </c>
      <c r="W235" s="245">
        <v>1</v>
      </c>
      <c r="X235" s="245">
        <v>1</v>
      </c>
      <c r="Y235" s="245">
        <v>1</v>
      </c>
      <c r="Z235" s="245">
        <v>1</v>
      </c>
      <c r="AA235" s="245">
        <v>1</v>
      </c>
      <c r="AB235" s="245">
        <v>1</v>
      </c>
      <c r="AC235" s="245">
        <v>1</v>
      </c>
      <c r="AD235" s="245">
        <v>1</v>
      </c>
      <c r="AE235" s="245">
        <v>1</v>
      </c>
      <c r="AF235" s="245">
        <v>1</v>
      </c>
      <c r="AG235" s="245">
        <v>1</v>
      </c>
      <c r="AH235" s="245">
        <v>1</v>
      </c>
      <c r="AI235" s="245">
        <v>1</v>
      </c>
      <c r="AJ235" s="245">
        <v>1</v>
      </c>
      <c r="AK235" s="245">
        <v>1</v>
      </c>
      <c r="AL235" s="245">
        <v>1</v>
      </c>
    </row>
    <row r="236" spans="1:38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 s="245">
        <v>1</v>
      </c>
      <c r="L236" s="245">
        <v>1</v>
      </c>
      <c r="M236" s="245">
        <v>1</v>
      </c>
      <c r="N236" s="245">
        <v>1</v>
      </c>
      <c r="O236" s="245">
        <v>1</v>
      </c>
      <c r="P236" s="245">
        <v>1</v>
      </c>
      <c r="Q236" s="245">
        <v>1</v>
      </c>
      <c r="R236" s="245">
        <v>1</v>
      </c>
      <c r="S236" s="245">
        <v>1</v>
      </c>
      <c r="T236" s="245">
        <v>1</v>
      </c>
      <c r="U236" s="245">
        <v>1</v>
      </c>
      <c r="V236" s="245">
        <v>1</v>
      </c>
      <c r="W236" s="245">
        <v>1</v>
      </c>
      <c r="X236" s="245">
        <v>1</v>
      </c>
      <c r="Y236" s="245">
        <v>1</v>
      </c>
      <c r="Z236" s="245">
        <v>1</v>
      </c>
      <c r="AA236" s="245">
        <v>1</v>
      </c>
      <c r="AB236" s="245">
        <v>1</v>
      </c>
      <c r="AC236" s="245">
        <v>1</v>
      </c>
      <c r="AD236" s="245">
        <v>1</v>
      </c>
      <c r="AE236" s="245">
        <v>1</v>
      </c>
      <c r="AF236" s="245">
        <v>1</v>
      </c>
      <c r="AG236" s="245">
        <v>1</v>
      </c>
      <c r="AH236" s="245">
        <v>1</v>
      </c>
      <c r="AI236" s="245">
        <v>1</v>
      </c>
      <c r="AJ236" s="245">
        <v>1</v>
      </c>
      <c r="AK236" s="245">
        <v>1</v>
      </c>
      <c r="AL236" s="245">
        <v>1</v>
      </c>
    </row>
    <row r="237" spans="1:38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 s="245">
        <v>1</v>
      </c>
      <c r="L237" s="245">
        <v>1</v>
      </c>
      <c r="M237" s="245">
        <v>1</v>
      </c>
      <c r="N237" s="245">
        <v>1</v>
      </c>
      <c r="O237" s="245">
        <v>1</v>
      </c>
      <c r="P237" s="245">
        <v>1</v>
      </c>
      <c r="Q237" s="245">
        <v>1</v>
      </c>
      <c r="R237" s="245">
        <v>1</v>
      </c>
      <c r="S237" s="245">
        <v>1</v>
      </c>
      <c r="T237" s="245">
        <v>1</v>
      </c>
      <c r="U237" s="245">
        <v>1</v>
      </c>
      <c r="V237" s="245">
        <v>1</v>
      </c>
      <c r="W237" s="245">
        <v>1</v>
      </c>
      <c r="X237" s="245">
        <v>1</v>
      </c>
      <c r="Y237" s="245">
        <v>1</v>
      </c>
      <c r="Z237" s="245">
        <v>1</v>
      </c>
      <c r="AA237" s="245">
        <v>1</v>
      </c>
      <c r="AB237" s="245">
        <v>1</v>
      </c>
      <c r="AC237" s="245">
        <v>1</v>
      </c>
      <c r="AD237" s="245">
        <v>1</v>
      </c>
      <c r="AE237" s="245">
        <v>1</v>
      </c>
      <c r="AF237" s="245">
        <v>1</v>
      </c>
      <c r="AG237" s="245">
        <v>1</v>
      </c>
      <c r="AH237" s="245">
        <v>1</v>
      </c>
      <c r="AI237" s="245">
        <v>1</v>
      </c>
      <c r="AJ237" s="245">
        <v>1</v>
      </c>
      <c r="AK237" s="245">
        <v>1</v>
      </c>
      <c r="AL237" s="245">
        <v>1</v>
      </c>
    </row>
    <row r="238" spans="1:38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 s="245">
        <v>1</v>
      </c>
      <c r="L238" s="245">
        <v>1</v>
      </c>
      <c r="M238" s="245">
        <v>1</v>
      </c>
      <c r="N238" s="245">
        <v>1</v>
      </c>
      <c r="O238" s="245">
        <v>1</v>
      </c>
      <c r="P238" s="245">
        <v>1</v>
      </c>
      <c r="Q238" s="245">
        <v>1</v>
      </c>
      <c r="R238" s="245">
        <v>1</v>
      </c>
      <c r="S238" s="245">
        <v>1</v>
      </c>
      <c r="T238" s="245">
        <v>1</v>
      </c>
      <c r="U238" s="245">
        <v>1</v>
      </c>
      <c r="V238" s="245">
        <v>1</v>
      </c>
      <c r="W238" s="245">
        <v>1</v>
      </c>
      <c r="X238" s="245">
        <v>1</v>
      </c>
      <c r="Y238" s="245">
        <v>1</v>
      </c>
      <c r="Z238" s="245">
        <v>1</v>
      </c>
      <c r="AA238" s="245">
        <v>1</v>
      </c>
      <c r="AB238" s="245">
        <v>1</v>
      </c>
      <c r="AC238" s="245">
        <v>1</v>
      </c>
      <c r="AD238" s="245">
        <v>1</v>
      </c>
      <c r="AE238" s="245">
        <v>1</v>
      </c>
      <c r="AF238" s="245">
        <v>1</v>
      </c>
      <c r="AG238" s="245">
        <v>1</v>
      </c>
      <c r="AH238" s="245">
        <v>1</v>
      </c>
      <c r="AI238" s="245">
        <v>1</v>
      </c>
      <c r="AJ238" s="245">
        <v>1</v>
      </c>
      <c r="AK238" s="245">
        <v>1</v>
      </c>
      <c r="AL238" s="245">
        <v>1</v>
      </c>
    </row>
    <row r="239" spans="1:38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 s="245">
        <v>1</v>
      </c>
      <c r="L239" s="245">
        <v>1</v>
      </c>
      <c r="M239" s="245">
        <v>1</v>
      </c>
      <c r="N239" s="245">
        <v>1</v>
      </c>
      <c r="O239" s="245">
        <v>1</v>
      </c>
      <c r="P239" s="245">
        <v>1</v>
      </c>
      <c r="Q239" s="245">
        <v>1</v>
      </c>
      <c r="R239" s="245">
        <v>1</v>
      </c>
      <c r="S239" s="245">
        <v>1</v>
      </c>
      <c r="T239" s="245">
        <v>1</v>
      </c>
      <c r="U239" s="245">
        <v>1</v>
      </c>
      <c r="V239" s="245">
        <v>1</v>
      </c>
      <c r="W239" s="245">
        <v>1</v>
      </c>
      <c r="X239" s="245">
        <v>1</v>
      </c>
      <c r="Y239" s="245">
        <v>1</v>
      </c>
      <c r="Z239" s="245">
        <v>1</v>
      </c>
      <c r="AA239" s="245">
        <v>1</v>
      </c>
      <c r="AB239" s="245">
        <v>1</v>
      </c>
      <c r="AC239" s="245">
        <v>1</v>
      </c>
      <c r="AD239" s="245">
        <v>1</v>
      </c>
      <c r="AE239" s="245">
        <v>1</v>
      </c>
      <c r="AF239" s="245">
        <v>1</v>
      </c>
      <c r="AG239" s="245">
        <v>1</v>
      </c>
      <c r="AH239" s="245">
        <v>1</v>
      </c>
      <c r="AI239" s="245">
        <v>1</v>
      </c>
      <c r="AJ239" s="245">
        <v>1</v>
      </c>
      <c r="AK239" s="245">
        <v>1</v>
      </c>
      <c r="AL239" s="245">
        <v>1</v>
      </c>
    </row>
    <row r="240" spans="1:38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 s="245">
        <v>1</v>
      </c>
      <c r="L240" s="245">
        <v>1</v>
      </c>
      <c r="M240" s="245">
        <v>1</v>
      </c>
      <c r="N240" s="245">
        <v>1</v>
      </c>
      <c r="O240" s="245">
        <v>1</v>
      </c>
      <c r="P240" s="245">
        <v>1</v>
      </c>
      <c r="Q240" s="245">
        <v>1</v>
      </c>
      <c r="R240" s="245">
        <v>1</v>
      </c>
      <c r="S240" s="245">
        <v>1</v>
      </c>
      <c r="T240" s="245">
        <v>1</v>
      </c>
      <c r="U240" s="245">
        <v>1</v>
      </c>
      <c r="V240" s="245">
        <v>1</v>
      </c>
      <c r="W240" s="245">
        <v>1</v>
      </c>
      <c r="X240" s="245">
        <v>1</v>
      </c>
      <c r="Y240" s="245">
        <v>1</v>
      </c>
      <c r="Z240" s="245">
        <v>1</v>
      </c>
      <c r="AA240" s="245">
        <v>1</v>
      </c>
      <c r="AB240" s="245">
        <v>1</v>
      </c>
      <c r="AC240" s="245">
        <v>1</v>
      </c>
      <c r="AD240" s="245">
        <v>1</v>
      </c>
      <c r="AE240" s="245">
        <v>1</v>
      </c>
      <c r="AF240" s="245">
        <v>1</v>
      </c>
      <c r="AG240" s="245">
        <v>1</v>
      </c>
      <c r="AH240" s="245">
        <v>1</v>
      </c>
      <c r="AI240" s="245">
        <v>1</v>
      </c>
      <c r="AJ240" s="245">
        <v>1</v>
      </c>
      <c r="AK240" s="245">
        <v>1</v>
      </c>
      <c r="AL240" s="245">
        <v>1</v>
      </c>
    </row>
    <row r="241" spans="1:6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 s="245">
        <v>1</v>
      </c>
      <c r="L241" s="245">
        <v>1</v>
      </c>
      <c r="M241" s="245">
        <v>1</v>
      </c>
      <c r="N241" s="245">
        <v>1</v>
      </c>
      <c r="O241" s="245">
        <v>1</v>
      </c>
      <c r="P241" s="245">
        <v>1</v>
      </c>
      <c r="Q241" s="245">
        <v>1</v>
      </c>
      <c r="R241" s="245">
        <v>1</v>
      </c>
      <c r="S241" s="245">
        <v>1</v>
      </c>
      <c r="T241" s="245">
        <v>1</v>
      </c>
      <c r="U241" s="245">
        <v>1</v>
      </c>
      <c r="V241" s="245">
        <v>1</v>
      </c>
      <c r="W241" s="245">
        <v>1</v>
      </c>
      <c r="X241" s="245">
        <v>1</v>
      </c>
      <c r="Y241" s="245">
        <v>1</v>
      </c>
      <c r="Z241" s="245">
        <v>1</v>
      </c>
      <c r="AA241" s="245">
        <v>1</v>
      </c>
      <c r="AB241" s="245">
        <v>1</v>
      </c>
      <c r="AC241" s="245">
        <v>1</v>
      </c>
      <c r="AD241" s="245">
        <v>1</v>
      </c>
      <c r="AE241" s="245">
        <v>1</v>
      </c>
      <c r="AF241" s="245">
        <v>1</v>
      </c>
      <c r="AG241" s="245">
        <v>1</v>
      </c>
      <c r="AH241" s="245">
        <v>1</v>
      </c>
      <c r="AI241" s="245">
        <v>1</v>
      </c>
      <c r="AJ241" s="245">
        <v>1</v>
      </c>
      <c r="AK241" s="245">
        <v>1</v>
      </c>
      <c r="AL241" s="245">
        <v>1</v>
      </c>
    </row>
    <row r="242" spans="1:6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 s="245">
        <v>1</v>
      </c>
      <c r="L242" s="245">
        <v>1</v>
      </c>
      <c r="M242" s="245">
        <v>1</v>
      </c>
      <c r="N242" s="245">
        <v>1</v>
      </c>
      <c r="O242" s="245">
        <v>1</v>
      </c>
      <c r="P242" s="245">
        <v>1</v>
      </c>
      <c r="Q242" s="245">
        <v>1</v>
      </c>
      <c r="R242" s="245">
        <v>1</v>
      </c>
      <c r="S242" s="245">
        <v>1</v>
      </c>
      <c r="T242" s="245">
        <v>1</v>
      </c>
      <c r="U242" s="245">
        <v>1</v>
      </c>
      <c r="V242" s="245">
        <v>1</v>
      </c>
      <c r="W242" s="245">
        <v>1</v>
      </c>
      <c r="X242" s="245">
        <v>1</v>
      </c>
      <c r="Y242" s="245">
        <v>1</v>
      </c>
      <c r="Z242" s="245">
        <v>1</v>
      </c>
      <c r="AA242" s="245">
        <v>1</v>
      </c>
      <c r="AB242" s="245">
        <v>1</v>
      </c>
      <c r="AC242" s="245">
        <v>1</v>
      </c>
      <c r="AD242" s="245">
        <v>1</v>
      </c>
      <c r="AE242" s="245">
        <v>1</v>
      </c>
      <c r="AF242" s="245">
        <v>1</v>
      </c>
      <c r="AG242" s="245">
        <v>1</v>
      </c>
      <c r="AH242" s="245">
        <v>1</v>
      </c>
      <c r="AI242" s="245">
        <v>1</v>
      </c>
      <c r="AJ242" s="245">
        <v>1</v>
      </c>
      <c r="AK242" s="245">
        <v>1</v>
      </c>
      <c r="AL242" s="245">
        <v>1</v>
      </c>
    </row>
    <row r="243" spans="1:6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 s="245">
        <v>1</v>
      </c>
      <c r="L243" s="245">
        <v>1</v>
      </c>
      <c r="M243" s="245">
        <v>1</v>
      </c>
      <c r="N243" s="245">
        <v>1</v>
      </c>
      <c r="O243" s="245">
        <v>1</v>
      </c>
      <c r="P243" s="245">
        <v>1</v>
      </c>
      <c r="Q243" s="245">
        <v>1</v>
      </c>
      <c r="R243" s="245">
        <v>1</v>
      </c>
      <c r="S243" s="245">
        <v>1</v>
      </c>
      <c r="T243" s="245">
        <v>1</v>
      </c>
      <c r="U243" s="245">
        <v>1</v>
      </c>
      <c r="V243" s="245">
        <v>1</v>
      </c>
      <c r="W243" s="245">
        <v>1</v>
      </c>
      <c r="X243" s="245">
        <v>1</v>
      </c>
      <c r="Y243" s="245">
        <v>1</v>
      </c>
      <c r="Z243" s="245">
        <v>1</v>
      </c>
      <c r="AA243" s="245">
        <v>1</v>
      </c>
      <c r="AB243" s="245">
        <v>1</v>
      </c>
      <c r="AC243" s="245">
        <v>1</v>
      </c>
      <c r="AD243" s="245">
        <v>1</v>
      </c>
      <c r="AE243" s="245">
        <v>1</v>
      </c>
      <c r="AF243" s="245">
        <v>1</v>
      </c>
      <c r="AG243" s="245">
        <v>1</v>
      </c>
      <c r="AH243" s="245">
        <v>1</v>
      </c>
      <c r="AI243" s="245">
        <v>1</v>
      </c>
      <c r="AJ243" s="245">
        <v>1</v>
      </c>
      <c r="AK243" s="245">
        <v>1</v>
      </c>
      <c r="AL243" s="245">
        <v>1</v>
      </c>
    </row>
    <row r="244" spans="1:6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 s="245">
        <v>1</v>
      </c>
      <c r="L244" s="245">
        <v>1</v>
      </c>
      <c r="M244" s="245">
        <v>1</v>
      </c>
      <c r="N244" s="245">
        <v>1</v>
      </c>
      <c r="O244" s="245">
        <v>1</v>
      </c>
      <c r="P244" s="245">
        <v>1</v>
      </c>
      <c r="Q244" s="245">
        <v>1</v>
      </c>
      <c r="R244" s="245">
        <v>1</v>
      </c>
      <c r="S244" s="245">
        <v>1</v>
      </c>
      <c r="T244" s="245">
        <v>1</v>
      </c>
      <c r="U244" s="245">
        <v>1</v>
      </c>
      <c r="V244" s="245">
        <v>1</v>
      </c>
      <c r="W244" s="245">
        <v>1</v>
      </c>
      <c r="X244" s="245">
        <v>1</v>
      </c>
      <c r="Y244" s="245">
        <v>1</v>
      </c>
      <c r="Z244" s="245">
        <v>1</v>
      </c>
      <c r="AA244" s="245">
        <v>1</v>
      </c>
      <c r="AB244" s="245">
        <v>1</v>
      </c>
      <c r="AC244" s="245">
        <v>1</v>
      </c>
      <c r="AD244" s="245">
        <v>1</v>
      </c>
      <c r="AE244" s="245">
        <v>1</v>
      </c>
      <c r="AF244" s="245">
        <v>1</v>
      </c>
      <c r="AG244" s="245">
        <v>1</v>
      </c>
      <c r="AH244" s="245">
        <v>1</v>
      </c>
      <c r="AI244" s="245">
        <v>1</v>
      </c>
      <c r="AJ244" s="245">
        <v>1</v>
      </c>
      <c r="AK244" s="245">
        <v>1</v>
      </c>
      <c r="AL244" s="245">
        <v>1</v>
      </c>
    </row>
    <row r="245" spans="1:6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 s="245">
        <v>1</v>
      </c>
      <c r="L245" s="245">
        <v>1</v>
      </c>
      <c r="M245" s="245">
        <v>1</v>
      </c>
      <c r="N245" s="245">
        <v>1</v>
      </c>
      <c r="O245" s="245">
        <v>1</v>
      </c>
      <c r="P245" s="245">
        <v>1</v>
      </c>
      <c r="Q245" s="245">
        <v>1</v>
      </c>
      <c r="R245" s="245">
        <v>1</v>
      </c>
      <c r="S245" s="245">
        <v>1</v>
      </c>
      <c r="T245" s="245">
        <v>1</v>
      </c>
      <c r="U245" s="245">
        <v>1</v>
      </c>
      <c r="V245" s="245">
        <v>1</v>
      </c>
      <c r="W245" s="245">
        <v>1</v>
      </c>
      <c r="X245" s="245">
        <v>1</v>
      </c>
      <c r="Y245" s="245">
        <v>1</v>
      </c>
      <c r="Z245" s="245">
        <v>1</v>
      </c>
      <c r="AA245" s="245">
        <v>1</v>
      </c>
      <c r="AB245" s="245">
        <v>1</v>
      </c>
      <c r="AC245" s="245">
        <v>1</v>
      </c>
      <c r="AD245" s="245">
        <v>1</v>
      </c>
      <c r="AE245" s="245">
        <v>1</v>
      </c>
      <c r="AF245" s="245">
        <v>1</v>
      </c>
      <c r="AG245" s="245">
        <v>1</v>
      </c>
      <c r="AH245" s="245">
        <v>1</v>
      </c>
      <c r="AI245" s="245">
        <v>1</v>
      </c>
      <c r="AJ245" s="245">
        <v>1</v>
      </c>
      <c r="AK245" s="245">
        <v>1</v>
      </c>
      <c r="AL245" s="245">
        <v>1</v>
      </c>
    </row>
    <row r="246" spans="1:6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 s="245">
        <v>1</v>
      </c>
      <c r="L246" s="245">
        <v>1</v>
      </c>
      <c r="M246" s="245">
        <v>1</v>
      </c>
      <c r="N246" s="245">
        <v>1</v>
      </c>
      <c r="O246" s="245">
        <v>1</v>
      </c>
      <c r="P246" s="245">
        <v>1</v>
      </c>
      <c r="Q246" s="245">
        <v>1</v>
      </c>
      <c r="R246" s="245">
        <v>1</v>
      </c>
      <c r="S246" s="245">
        <v>1</v>
      </c>
      <c r="T246" s="245">
        <v>1</v>
      </c>
      <c r="U246" s="245">
        <v>1</v>
      </c>
      <c r="V246" s="245">
        <v>1</v>
      </c>
      <c r="W246" s="245">
        <v>1</v>
      </c>
      <c r="X246" s="245">
        <v>1</v>
      </c>
      <c r="Y246" s="245">
        <v>1</v>
      </c>
      <c r="Z246" s="245">
        <v>1</v>
      </c>
      <c r="AA246" s="245">
        <v>1</v>
      </c>
      <c r="AB246" s="245">
        <v>1</v>
      </c>
      <c r="AC246" s="245">
        <v>1</v>
      </c>
      <c r="AD246" s="245">
        <v>1</v>
      </c>
      <c r="AE246" s="245">
        <v>1</v>
      </c>
      <c r="AF246" s="245">
        <v>1</v>
      </c>
      <c r="AG246" s="245">
        <v>1</v>
      </c>
      <c r="AH246" s="245">
        <v>1</v>
      </c>
      <c r="AI246" s="245">
        <v>1</v>
      </c>
      <c r="AJ246" s="245">
        <v>1</v>
      </c>
      <c r="AK246" s="245">
        <v>1</v>
      </c>
      <c r="AL246" s="245">
        <v>1</v>
      </c>
    </row>
    <row r="247" spans="1:6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 s="245">
        <v>1</v>
      </c>
      <c r="L247" s="245">
        <v>1</v>
      </c>
      <c r="M247" s="245">
        <v>1</v>
      </c>
      <c r="N247" s="245">
        <v>1</v>
      </c>
      <c r="O247" s="245">
        <v>1</v>
      </c>
      <c r="P247" s="245">
        <v>1</v>
      </c>
      <c r="Q247" s="245">
        <v>1</v>
      </c>
      <c r="R247" s="245">
        <v>1</v>
      </c>
      <c r="S247" s="245">
        <v>1</v>
      </c>
      <c r="T247" s="245">
        <v>1</v>
      </c>
      <c r="U247" s="245">
        <v>1</v>
      </c>
      <c r="V247" s="245">
        <v>1</v>
      </c>
      <c r="W247" s="245">
        <v>1</v>
      </c>
      <c r="X247" s="245">
        <v>1</v>
      </c>
      <c r="Y247" s="245">
        <v>1</v>
      </c>
      <c r="Z247" s="245">
        <v>1</v>
      </c>
      <c r="AA247" s="245">
        <v>1</v>
      </c>
      <c r="AB247" s="245">
        <v>1</v>
      </c>
      <c r="AC247" s="245">
        <v>1</v>
      </c>
      <c r="AD247" s="245">
        <v>1</v>
      </c>
      <c r="AE247" s="245">
        <v>1</v>
      </c>
      <c r="AF247" s="245">
        <v>1</v>
      </c>
      <c r="AG247" s="245">
        <v>1</v>
      </c>
      <c r="AH247" s="245">
        <v>1</v>
      </c>
      <c r="AI247" s="245">
        <v>1</v>
      </c>
      <c r="AJ247" s="245">
        <v>1</v>
      </c>
      <c r="AK247" s="245">
        <v>1</v>
      </c>
      <c r="AL247" s="245">
        <v>1</v>
      </c>
    </row>
    <row r="248" spans="1:6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 s="245">
        <v>1</v>
      </c>
      <c r="L248" s="245">
        <v>1</v>
      </c>
      <c r="M248" s="245">
        <v>1</v>
      </c>
      <c r="N248" s="245">
        <v>1</v>
      </c>
      <c r="O248" s="245">
        <v>1</v>
      </c>
      <c r="P248" s="245">
        <v>1</v>
      </c>
      <c r="Q248" s="245">
        <v>1</v>
      </c>
      <c r="R248" s="245">
        <v>1</v>
      </c>
      <c r="S248" s="245">
        <v>1</v>
      </c>
      <c r="T248" s="245">
        <v>1</v>
      </c>
      <c r="U248" s="245">
        <v>1</v>
      </c>
      <c r="V248" s="245">
        <v>1</v>
      </c>
      <c r="W248" s="245">
        <v>1</v>
      </c>
      <c r="X248" s="245">
        <v>1</v>
      </c>
      <c r="Y248" s="245">
        <v>1</v>
      </c>
      <c r="Z248" s="245">
        <v>1</v>
      </c>
      <c r="AA248" s="245">
        <v>1</v>
      </c>
      <c r="AB248" s="245">
        <v>1</v>
      </c>
      <c r="AC248" s="245">
        <v>1</v>
      </c>
      <c r="AD248" s="245">
        <v>1</v>
      </c>
      <c r="AE248" s="245">
        <v>1</v>
      </c>
      <c r="AF248" s="245">
        <v>1</v>
      </c>
      <c r="AG248" s="245">
        <v>1</v>
      </c>
      <c r="AH248" s="245">
        <v>1</v>
      </c>
      <c r="AI248" s="245">
        <v>1</v>
      </c>
      <c r="AJ248" s="245">
        <v>1</v>
      </c>
      <c r="AK248" s="245">
        <v>1</v>
      </c>
      <c r="AL248" s="245">
        <v>1</v>
      </c>
    </row>
    <row r="249" spans="1:6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 s="245">
        <v>1</v>
      </c>
      <c r="L249" s="245">
        <v>1</v>
      </c>
      <c r="M249" s="245">
        <v>1</v>
      </c>
      <c r="N249" s="245">
        <v>1</v>
      </c>
      <c r="O249" s="245">
        <v>1</v>
      </c>
      <c r="P249" s="245">
        <v>1</v>
      </c>
      <c r="Q249" s="245">
        <v>1</v>
      </c>
      <c r="R249" s="245">
        <v>1</v>
      </c>
      <c r="S249" s="245">
        <v>1</v>
      </c>
      <c r="T249" s="245">
        <v>1</v>
      </c>
      <c r="U249" s="245">
        <v>1</v>
      </c>
      <c r="V249" s="245">
        <v>1</v>
      </c>
      <c r="W249" s="245">
        <v>1</v>
      </c>
      <c r="X249" s="245">
        <v>1</v>
      </c>
      <c r="Y249" s="245">
        <v>1</v>
      </c>
      <c r="Z249" s="245">
        <v>1</v>
      </c>
      <c r="AA249" s="245">
        <v>1</v>
      </c>
      <c r="AB249" s="245">
        <v>1</v>
      </c>
      <c r="AC249" s="245">
        <v>1</v>
      </c>
      <c r="AD249" s="245">
        <v>1</v>
      </c>
      <c r="AE249" s="245">
        <v>1</v>
      </c>
      <c r="AF249" s="245">
        <v>1</v>
      </c>
      <c r="AG249" s="245">
        <v>1</v>
      </c>
      <c r="AH249" s="245">
        <v>1</v>
      </c>
      <c r="AI249" s="245">
        <v>1</v>
      </c>
      <c r="AJ249" s="245">
        <v>1</v>
      </c>
      <c r="AK249" s="245">
        <v>1</v>
      </c>
      <c r="AL249" s="245">
        <v>1</v>
      </c>
    </row>
    <row r="250" spans="1:6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 s="245">
        <v>1</v>
      </c>
      <c r="L250" s="245">
        <v>1</v>
      </c>
      <c r="M250" s="245">
        <v>1</v>
      </c>
      <c r="N250" s="245">
        <v>1</v>
      </c>
      <c r="O250" s="245">
        <v>1</v>
      </c>
      <c r="P250" s="245">
        <v>1</v>
      </c>
      <c r="Q250" s="245">
        <v>1</v>
      </c>
      <c r="R250" s="245">
        <v>1</v>
      </c>
      <c r="S250" s="245">
        <v>1</v>
      </c>
      <c r="T250" s="245">
        <v>1</v>
      </c>
      <c r="U250" s="245">
        <v>1</v>
      </c>
      <c r="V250" s="245">
        <v>1</v>
      </c>
      <c r="W250" s="245">
        <v>1</v>
      </c>
      <c r="X250" s="245">
        <v>1</v>
      </c>
      <c r="Y250" s="245">
        <v>1</v>
      </c>
      <c r="Z250" s="245">
        <v>1</v>
      </c>
      <c r="AA250" s="245">
        <v>1</v>
      </c>
      <c r="AB250" s="245">
        <v>1</v>
      </c>
      <c r="AC250" s="245">
        <v>1</v>
      </c>
      <c r="AD250" s="245">
        <v>1</v>
      </c>
      <c r="AE250" s="245">
        <v>1</v>
      </c>
      <c r="AF250" s="245">
        <v>1</v>
      </c>
      <c r="AG250" s="245">
        <v>1</v>
      </c>
      <c r="AH250" s="245">
        <v>1</v>
      </c>
      <c r="AI250" s="245">
        <v>1</v>
      </c>
      <c r="AJ250" s="245">
        <v>1</v>
      </c>
      <c r="AK250" s="245">
        <v>1</v>
      </c>
      <c r="AL250" s="245">
        <v>1</v>
      </c>
    </row>
    <row r="251" spans="1:6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 s="245">
        <v>1</v>
      </c>
      <c r="L251" s="245">
        <v>1</v>
      </c>
      <c r="M251" s="245">
        <v>1</v>
      </c>
      <c r="N251" s="245">
        <v>1</v>
      </c>
      <c r="O251" s="245">
        <v>1</v>
      </c>
      <c r="P251" s="245">
        <v>1</v>
      </c>
      <c r="Q251" s="245">
        <v>1</v>
      </c>
      <c r="R251" s="245">
        <v>1</v>
      </c>
      <c r="S251" s="245">
        <v>1</v>
      </c>
      <c r="T251" s="245">
        <v>1</v>
      </c>
      <c r="U251" s="245">
        <v>1</v>
      </c>
      <c r="V251" s="245">
        <v>1</v>
      </c>
      <c r="W251" s="245">
        <v>1</v>
      </c>
      <c r="X251" s="245">
        <v>1</v>
      </c>
      <c r="Y251" s="245">
        <v>1</v>
      </c>
      <c r="Z251" s="245">
        <v>1</v>
      </c>
      <c r="AA251" s="245">
        <v>1</v>
      </c>
      <c r="AB251" s="245">
        <v>1</v>
      </c>
      <c r="AC251" s="245">
        <v>1</v>
      </c>
      <c r="AD251" s="245">
        <v>1</v>
      </c>
      <c r="AE251" s="245">
        <v>1</v>
      </c>
      <c r="AF251" s="245">
        <v>1</v>
      </c>
      <c r="AG251" s="245">
        <v>1</v>
      </c>
      <c r="AH251" s="245">
        <v>1</v>
      </c>
      <c r="AI251" s="245">
        <v>1</v>
      </c>
      <c r="AJ251" s="245">
        <v>1</v>
      </c>
      <c r="AK251" s="245">
        <v>1</v>
      </c>
      <c r="AL251" s="245">
        <v>1</v>
      </c>
    </row>
    <row r="252" spans="1:6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 s="245">
        <v>1</v>
      </c>
      <c r="L252" s="245">
        <v>1</v>
      </c>
      <c r="M252" s="245">
        <v>1</v>
      </c>
      <c r="N252" s="245">
        <v>1</v>
      </c>
      <c r="O252" s="245">
        <v>1</v>
      </c>
      <c r="P252" s="245">
        <v>1</v>
      </c>
      <c r="Q252" s="245">
        <v>1</v>
      </c>
      <c r="R252" s="245">
        <v>1</v>
      </c>
      <c r="S252" s="245">
        <v>1</v>
      </c>
      <c r="T252" s="245">
        <v>1</v>
      </c>
      <c r="U252" s="245">
        <v>1</v>
      </c>
      <c r="V252" s="245">
        <v>1</v>
      </c>
      <c r="W252" s="245">
        <v>1</v>
      </c>
      <c r="X252" s="245">
        <v>1</v>
      </c>
      <c r="Y252" s="245">
        <v>1</v>
      </c>
      <c r="Z252" s="245">
        <v>1</v>
      </c>
      <c r="AA252" s="245">
        <v>1</v>
      </c>
      <c r="AB252" s="245">
        <v>1</v>
      </c>
      <c r="AC252" s="245">
        <v>1</v>
      </c>
      <c r="AD252" s="245">
        <v>1</v>
      </c>
      <c r="AE252" s="245">
        <v>1</v>
      </c>
      <c r="AF252" s="245">
        <v>1</v>
      </c>
      <c r="AG252" s="245">
        <v>1</v>
      </c>
      <c r="AH252" s="245">
        <v>1</v>
      </c>
      <c r="AI252" s="245">
        <v>1</v>
      </c>
      <c r="AJ252" s="245">
        <v>1</v>
      </c>
      <c r="AK252" s="245">
        <v>1</v>
      </c>
      <c r="AL252" s="245">
        <v>1</v>
      </c>
    </row>
    <row r="253" spans="1:6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 s="245">
        <v>1</v>
      </c>
      <c r="L253" s="245">
        <v>1</v>
      </c>
      <c r="M253" s="245">
        <v>1</v>
      </c>
      <c r="N253" s="245">
        <v>1</v>
      </c>
      <c r="O253" s="245">
        <v>1</v>
      </c>
      <c r="P253" s="245">
        <v>1</v>
      </c>
      <c r="Q253" s="245">
        <v>1</v>
      </c>
      <c r="R253" s="245">
        <v>1</v>
      </c>
      <c r="S253" s="245">
        <v>1</v>
      </c>
      <c r="T253" s="245">
        <v>1</v>
      </c>
      <c r="U253" s="245">
        <v>1</v>
      </c>
      <c r="V253" s="245">
        <v>1</v>
      </c>
      <c r="W253" s="245">
        <v>1</v>
      </c>
      <c r="X253" s="245">
        <v>1</v>
      </c>
      <c r="Y253" s="245">
        <v>1</v>
      </c>
      <c r="Z253" s="245">
        <v>1</v>
      </c>
      <c r="AA253" s="245">
        <v>1</v>
      </c>
      <c r="AB253" s="245">
        <v>1</v>
      </c>
      <c r="AC253" s="245">
        <v>1</v>
      </c>
      <c r="AD253" s="245">
        <v>1</v>
      </c>
      <c r="AE253" s="245">
        <v>1</v>
      </c>
      <c r="AF253" s="245">
        <v>1</v>
      </c>
      <c r="AG253" s="245">
        <v>1</v>
      </c>
      <c r="AH253" s="245">
        <v>1</v>
      </c>
      <c r="AI253" s="245">
        <v>1</v>
      </c>
      <c r="AJ253" s="245">
        <v>1</v>
      </c>
      <c r="AK253" s="245">
        <v>1</v>
      </c>
      <c r="AL253" s="245">
        <v>1</v>
      </c>
    </row>
    <row r="254" spans="1:6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>
      <c r="A259" s="253">
        <v>1</v>
      </c>
      <c r="B259" s="254">
        <f t="shared" ref="B259:B330" si="0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0</v>
      </c>
      <c r="G259" s="255">
        <f>'pre-IRA cropsrice'!E3</f>
        <v>0</v>
      </c>
      <c r="H259" s="255">
        <f>'pre-IRA cropsrice'!F3</f>
        <v>0</v>
      </c>
      <c r="I259" s="255">
        <f>'pre-IRA cropsrice'!G3</f>
        <v>0</v>
      </c>
      <c r="J259" s="255">
        <f>'pre-IRA cropsrice'!H3</f>
        <v>0</v>
      </c>
      <c r="K259" s="255">
        <f>'pre-IRA cropsrice'!I3</f>
        <v>0</v>
      </c>
      <c r="L259" s="255">
        <f>'pre-IRA cropsrice'!J3</f>
        <v>0</v>
      </c>
      <c r="M259" s="255">
        <f>'pre-IRA cropsrice'!K3</f>
        <v>0</v>
      </c>
      <c r="N259" s="255">
        <f>'pre-IRA cropsrice'!L3</f>
        <v>0</v>
      </c>
      <c r="O259" s="255">
        <f>'pre-IRA cropsrice'!M3</f>
        <v>0</v>
      </c>
      <c r="P259" s="255">
        <f>'pre-IRA cropsrice'!N3</f>
        <v>0</v>
      </c>
      <c r="Q259" s="255">
        <f>'pre-IRA cropsrice'!O3</f>
        <v>0</v>
      </c>
      <c r="R259" s="255">
        <f>'pre-IRA cropsrice'!P3</f>
        <v>0</v>
      </c>
      <c r="S259" s="255">
        <f>'pre-IRA cropsrice'!Q3</f>
        <v>0</v>
      </c>
      <c r="T259" s="255">
        <f>'pre-IRA cropsrice'!R3</f>
        <v>0</v>
      </c>
      <c r="U259" s="255">
        <f>'pre-IRA cropsrice'!S3</f>
        <v>864650872.84882545</v>
      </c>
      <c r="V259" s="255">
        <f>'pre-IRA cropsrice'!T3</f>
        <v>1729311470.2628989</v>
      </c>
      <c r="W259" s="255">
        <f>'pre-IRA cropsrice'!U3</f>
        <v>2593981699.1117201</v>
      </c>
      <c r="X259" s="255">
        <f>'pre-IRA cropsrice'!V3</f>
        <v>3458661467.4628024</v>
      </c>
      <c r="Y259" s="255">
        <f>'pre-IRA cropsrice'!W3</f>
        <v>4323350684.5624561</v>
      </c>
      <c r="Z259" s="255">
        <f>'pre-IRA cropsrice'!X3</f>
        <v>3460340168.0842352</v>
      </c>
      <c r="AA259" s="255">
        <f>'pre-IRA cropsrice'!Y3</f>
        <v>2595269755.3483934</v>
      </c>
      <c r="AB259" s="255">
        <f>'pre-IRA cropsrice'!Z3</f>
        <v>1730189540.0730498</v>
      </c>
      <c r="AC259" s="255">
        <f>'pre-IRA cropsrice'!AA3</f>
        <v>865099597.02589297</v>
      </c>
      <c r="AD259" s="255">
        <f>'pre-IRA cropsrice'!AB3</f>
        <v>0</v>
      </c>
      <c r="AE259" s="255">
        <f>'pre-IRA cropsrice'!AC3</f>
        <v>53217409728.325455</v>
      </c>
      <c r="AF259" s="255">
        <f>'pre-IRA cropsrice'!AD3</f>
        <v>106435502508.52669</v>
      </c>
      <c r="AG259" s="255">
        <f>'pre-IRA cropsrice'!AE3</f>
        <v>159654278843.28244</v>
      </c>
      <c r="AH259" s="255">
        <f>'pre-IRA cropsrice'!AF3</f>
        <v>212873739288.5397</v>
      </c>
      <c r="AI259" s="255">
        <f>'pre-IRA cropsrice'!AG3</f>
        <v>266093884453.65295</v>
      </c>
      <c r="AJ259" s="255">
        <f>'pre-IRA cropsrice'!AH3</f>
        <v>212963058448.33914</v>
      </c>
      <c r="AK259" s="255">
        <f>'pre-IRA cropsrice'!AI3</f>
        <v>159723592375.24908</v>
      </c>
      <c r="AL259" s="255">
        <f>'pre-IRA cropsrice'!AJ3</f>
        <v>106483263344.18323</v>
      </c>
      <c r="AM259" s="255">
        <f>'pre-IRA cropsrice'!AK3</f>
        <v>53242067277.988632</v>
      </c>
      <c r="AN259" s="255">
        <f>'pre-IRA cropsrice'!AL3</f>
        <v>0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>
      <c r="A260" s="253">
        <v>1</v>
      </c>
      <c r="B260" s="254">
        <f t="shared" si="0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0</v>
      </c>
      <c r="L260" s="255">
        <f>'pre-IRA cropsrice'!J4</f>
        <v>0</v>
      </c>
      <c r="M260" s="255">
        <f>'pre-IRA cropsrice'!K4</f>
        <v>0</v>
      </c>
      <c r="N260" s="255">
        <f>'pre-IRA cropsrice'!L4</f>
        <v>0</v>
      </c>
      <c r="O260" s="255">
        <f>'pre-IRA cropsrice'!M4</f>
        <v>0</v>
      </c>
      <c r="P260" s="255">
        <f>'pre-IRA cropsrice'!N4</f>
        <v>0</v>
      </c>
      <c r="Q260" s="255">
        <f>'pre-IRA cropsrice'!O4</f>
        <v>0</v>
      </c>
      <c r="R260" s="255">
        <f>'pre-IRA cropsrice'!P4</f>
        <v>0</v>
      </c>
      <c r="S260" s="255">
        <f>'pre-IRA cropsrice'!Q4</f>
        <v>0</v>
      </c>
      <c r="T260" s="255">
        <f>'pre-IRA cropsrice'!R4</f>
        <v>0</v>
      </c>
      <c r="U260" s="255">
        <f>'pre-IRA cropsrice'!S4</f>
        <v>0</v>
      </c>
      <c r="V260" s="255">
        <f>'pre-IRA cropsrice'!T4</f>
        <v>0</v>
      </c>
      <c r="W260" s="255">
        <f>'pre-IRA cropsrice'!U4</f>
        <v>0</v>
      </c>
      <c r="X260" s="255">
        <f>'pre-IRA cropsrice'!V4</f>
        <v>0</v>
      </c>
      <c r="Y260" s="255">
        <f>'pre-IRA cropsrice'!W4</f>
        <v>0</v>
      </c>
      <c r="Z260" s="255">
        <f>'pre-IRA cropsrice'!X4</f>
        <v>0</v>
      </c>
      <c r="AA260" s="255">
        <f>'pre-IRA cropsrice'!Y4</f>
        <v>0</v>
      </c>
      <c r="AB260" s="255">
        <f>'pre-IRA cropsrice'!Z4</f>
        <v>0</v>
      </c>
      <c r="AC260" s="255">
        <f>'pre-IRA cropsrice'!AA4</f>
        <v>0</v>
      </c>
      <c r="AD260" s="255">
        <f>'pre-IRA cropsrice'!AB4</f>
        <v>0</v>
      </c>
      <c r="AE260" s="255">
        <f>'pre-IRA cropsrice'!AC4</f>
        <v>0</v>
      </c>
      <c r="AF260" s="255">
        <f>'pre-IRA cropsrice'!AD4</f>
        <v>0</v>
      </c>
      <c r="AG260" s="255">
        <f>'pre-IRA cropsrice'!AE4</f>
        <v>0</v>
      </c>
      <c r="AH260" s="255">
        <f>'pre-IRA cropsrice'!AF4</f>
        <v>0</v>
      </c>
      <c r="AI260" s="255">
        <f>'pre-IRA cropsrice'!AG4</f>
        <v>0</v>
      </c>
      <c r="AJ260" s="255">
        <f>'pre-IRA cropsrice'!AH4</f>
        <v>17713336470.012981</v>
      </c>
      <c r="AK260" s="255">
        <f>'pre-IRA cropsrice'!AI4</f>
        <v>35426960958.15519</v>
      </c>
      <c r="AL260" s="255">
        <f>'pre-IRA cropsrice'!AJ4</f>
        <v>53140874829.182678</v>
      </c>
      <c r="AM260" s="255">
        <f>'pre-IRA cropsrice'!AK4</f>
        <v>70855079480.959503</v>
      </c>
      <c r="AN260" s="255">
        <f>'pre-IRA cropsrice'!AL4</f>
        <v>88569576344.869568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>
      <c r="A261" s="253">
        <v>1</v>
      </c>
      <c r="B261" s="254">
        <f t="shared" si="0"/>
        <v>-1025</v>
      </c>
      <c r="C261" s="254">
        <v>-1050</v>
      </c>
      <c r="D261" s="254">
        <v>-1000</v>
      </c>
      <c r="E261" s="255">
        <f>'pre-IRA cropsrice'!C5</f>
        <v>0</v>
      </c>
      <c r="F261" s="255">
        <f>'pre-IRA cropsrice'!D5</f>
        <v>0</v>
      </c>
      <c r="G261" s="255">
        <f>'pre-IRA cropsrice'!E5</f>
        <v>0</v>
      </c>
      <c r="H261" s="255">
        <f>'pre-IRA cropsrice'!F5</f>
        <v>0</v>
      </c>
      <c r="I261" s="255">
        <f>'pre-IRA cropsrice'!G5</f>
        <v>0</v>
      </c>
      <c r="J261" s="255">
        <f>'pre-IRA cropsrice'!H5</f>
        <v>0</v>
      </c>
      <c r="K261" s="255">
        <f>'pre-IRA cropsrice'!I5</f>
        <v>0</v>
      </c>
      <c r="L261" s="255">
        <f>'pre-IRA cropsrice'!J5</f>
        <v>0</v>
      </c>
      <c r="M261" s="255">
        <f>'pre-IRA cropsrice'!K5</f>
        <v>0</v>
      </c>
      <c r="N261" s="255">
        <f>'pre-IRA cropsrice'!L5</f>
        <v>0</v>
      </c>
      <c r="O261" s="255">
        <f>'pre-IRA cropsrice'!M5</f>
        <v>0</v>
      </c>
      <c r="P261" s="255">
        <f>'pre-IRA cropsrice'!N5</f>
        <v>842439479.51846313</v>
      </c>
      <c r="Q261" s="255">
        <f>'pre-IRA cropsrice'!O5</f>
        <v>1684994844.6584301</v>
      </c>
      <c r="R261" s="255">
        <f>'pre-IRA cropsrice'!P5</f>
        <v>2527662242.1224527</v>
      </c>
      <c r="S261" s="255">
        <f>'pre-IRA cropsrice'!Q5</f>
        <v>3370437988.2569675</v>
      </c>
      <c r="T261" s="255">
        <f>'pre-IRA cropsrice'!R5</f>
        <v>4213318559.8153901</v>
      </c>
      <c r="U261" s="255">
        <f>'pre-IRA cropsrice'!S5</f>
        <v>3386248475.0536728</v>
      </c>
      <c r="V261" s="255">
        <f>'pre-IRA cropsrice'!T5</f>
        <v>2539700637.9769197</v>
      </c>
      <c r="W261" s="255">
        <f>'pre-IRA cropsrice'!U5</f>
        <v>1693143218.9876015</v>
      </c>
      <c r="X261" s="255">
        <f>'pre-IRA cropsrice'!V5</f>
        <v>846576309.56113863</v>
      </c>
      <c r="Y261" s="255">
        <f>'pre-IRA cropsrice'!W5</f>
        <v>0</v>
      </c>
      <c r="Z261" s="255">
        <f>'pre-IRA cropsrice'!X5</f>
        <v>52695184923.187462</v>
      </c>
      <c r="AA261" s="255">
        <f>'pre-IRA cropsrice'!Y5</f>
        <v>105390963925.07037</v>
      </c>
      <c r="AB261" s="255">
        <f>'pre-IRA cropsrice'!Z5</f>
        <v>158087332466.14377</v>
      </c>
      <c r="AC261" s="255">
        <f>'pre-IRA cropsrice'!AA5</f>
        <v>210784286066.26941</v>
      </c>
      <c r="AD261" s="255">
        <f>'pre-IRA cropsrice'!AB5</f>
        <v>263481820303.8017</v>
      </c>
      <c r="AE261" s="255">
        <f>'pre-IRA cropsrice'!AC5</f>
        <v>211000250264.00977</v>
      </c>
      <c r="AF261" s="255">
        <f>'pre-IRA cropsrice'!AD5</f>
        <v>158251203278.13513</v>
      </c>
      <c r="AG261" s="255">
        <f>'pre-IRA cropsrice'!AE5</f>
        <v>105501479571.01816</v>
      </c>
      <c r="AH261" s="255">
        <f>'pre-IRA cropsrice'!AF5</f>
        <v>52751078657.594666</v>
      </c>
      <c r="AI261" s="255">
        <f>'pre-IRA cropsrice'!AG5</f>
        <v>0</v>
      </c>
      <c r="AJ261" s="255">
        <f>'pre-IRA cropsrice'!AH5</f>
        <v>277447826540.34644</v>
      </c>
      <c r="AK261" s="255">
        <f>'pre-IRA cropsrice'!AI5</f>
        <v>554900164371.04712</v>
      </c>
      <c r="AL261" s="255">
        <f>'pre-IRA cropsrice'!AJ5</f>
        <v>832357034868.57166</v>
      </c>
      <c r="AM261" s="255">
        <f>'pre-IRA cropsrice'!AK5</f>
        <v>1109818459927.968</v>
      </c>
      <c r="AN261" s="255">
        <f>'pre-IRA cropsrice'!AL5</f>
        <v>1387284461969.3118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>
      <c r="A262" s="253">
        <v>1</v>
      </c>
      <c r="B262" s="254">
        <f t="shared" si="0"/>
        <v>-975</v>
      </c>
      <c r="C262" s="254">
        <v>-1000</v>
      </c>
      <c r="D262" s="254">
        <v>-950</v>
      </c>
      <c r="E262" s="255">
        <f>'pre-IRA cropsrice'!C6</f>
        <v>0</v>
      </c>
      <c r="F262" s="255">
        <f>'pre-IRA cropsrice'!D6</f>
        <v>0</v>
      </c>
      <c r="G262" s="255">
        <f>'pre-IRA cropsrice'!E6</f>
        <v>0</v>
      </c>
      <c r="H262" s="255">
        <f>'pre-IRA cropsrice'!F6</f>
        <v>0</v>
      </c>
      <c r="I262" s="255">
        <f>'pre-IRA cropsrice'!G6</f>
        <v>0</v>
      </c>
      <c r="J262" s="255">
        <f>'pre-IRA cropsrice'!H6</f>
        <v>0</v>
      </c>
      <c r="K262" s="255">
        <f>'pre-IRA cropsrice'!I6</f>
        <v>0</v>
      </c>
      <c r="L262" s="255">
        <f>'pre-IRA cropsrice'!J6</f>
        <v>0</v>
      </c>
      <c r="M262" s="255">
        <f>'pre-IRA cropsrice'!K6</f>
        <v>0</v>
      </c>
      <c r="N262" s="255">
        <f>'pre-IRA cropsrice'!L6</f>
        <v>0</v>
      </c>
      <c r="O262" s="255">
        <f>'pre-IRA cropsrice'!M6</f>
        <v>0</v>
      </c>
      <c r="P262" s="255">
        <f>'pre-IRA cropsrice'!N6</f>
        <v>16078333290.539034</v>
      </c>
      <c r="Q262" s="255">
        <f>'pre-IRA cropsrice'!O6</f>
        <v>32158878309.862652</v>
      </c>
      <c r="R262" s="255">
        <f>'pre-IRA cropsrice'!P6</f>
        <v>48241561516.070053</v>
      </c>
      <c r="S262" s="255">
        <f>'pre-IRA cropsrice'!Q6</f>
        <v>64326312604.989609</v>
      </c>
      <c r="T262" s="255">
        <f>'pre-IRA cropsrice'!R6</f>
        <v>80413064333.888535</v>
      </c>
      <c r="U262" s="255">
        <f>'pre-IRA cropsrice'!S6</f>
        <v>116704539715.48901</v>
      </c>
      <c r="V262" s="255">
        <f>'pre-IRA cropsrice'!T6</f>
        <v>152624859199.17325</v>
      </c>
      <c r="W262" s="255">
        <f>'pre-IRA cropsrice'!U6</f>
        <v>188545575892.99863</v>
      </c>
      <c r="X262" s="255">
        <f>'pre-IRA cropsrice'!V6</f>
        <v>224466686005.87448</v>
      </c>
      <c r="Y262" s="255">
        <f>'pre-IRA cropsrice'!W6</f>
        <v>260388185795.32059</v>
      </c>
      <c r="Z262" s="255">
        <f>'pre-IRA cropsrice'!X6</f>
        <v>208410504801.16611</v>
      </c>
      <c r="AA262" s="255">
        <f>'pre-IRA cropsrice'!Y6</f>
        <v>156308759698.27222</v>
      </c>
      <c r="AB262" s="255">
        <f>'pre-IRA cropsrice'!Z6</f>
        <v>104206424204.80779</v>
      </c>
      <c r="AC262" s="255">
        <f>'pre-IRA cropsrice'!AA6</f>
        <v>52103502823.90583</v>
      </c>
      <c r="AD262" s="255">
        <f>'pre-IRA cropsrice'!AB6</f>
        <v>0</v>
      </c>
      <c r="AE262" s="255">
        <f>'pre-IRA cropsrice'!AC6</f>
        <v>267326533134.88092</v>
      </c>
      <c r="AF262" s="255">
        <f>'pre-IRA cropsrice'!AD6</f>
        <v>534656497438.07367</v>
      </c>
      <c r="AG262" s="255">
        <f>'pre-IRA cropsrice'!AE6</f>
        <v>801989895434.67993</v>
      </c>
      <c r="AH262" s="255">
        <f>'pre-IRA cropsrice'!AF6</f>
        <v>1069326729917.3834</v>
      </c>
      <c r="AI262" s="255">
        <f>'pre-IRA cropsrice'!AG6</f>
        <v>1336667003947.1487</v>
      </c>
      <c r="AJ262" s="255">
        <f>'pre-IRA cropsrice'!AH6</f>
        <v>1069775406045.2445</v>
      </c>
      <c r="AK262" s="255">
        <f>'pre-IRA cropsrice'!AI6</f>
        <v>802338077473.12537</v>
      </c>
      <c r="AL262" s="255">
        <f>'pre-IRA cropsrice'!AJ6</f>
        <v>534896414012.00836</v>
      </c>
      <c r="AM262" s="255">
        <f>'pre-IRA cropsrice'!AK6</f>
        <v>267450395181.1683</v>
      </c>
      <c r="AN262" s="255">
        <f>'pre-IRA cropsrice'!AL6</f>
        <v>0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>
      <c r="A263" s="253">
        <v>1</v>
      </c>
      <c r="B263" s="254">
        <f t="shared" si="0"/>
        <v>-925</v>
      </c>
      <c r="C263" s="254">
        <v>-950</v>
      </c>
      <c r="D263" s="254">
        <v>-900</v>
      </c>
      <c r="E263" s="255">
        <f>'pre-IRA cropsrice'!C7</f>
        <v>0</v>
      </c>
      <c r="F263" s="255">
        <f>'pre-IRA cropsrice'!D7</f>
        <v>0</v>
      </c>
      <c r="G263" s="255">
        <f>'pre-IRA cropsrice'!E7</f>
        <v>0</v>
      </c>
      <c r="H263" s="255">
        <f>'pre-IRA cropsrice'!F7</f>
        <v>0</v>
      </c>
      <c r="I263" s="255">
        <f>'pre-IRA cropsrice'!G7</f>
        <v>0</v>
      </c>
      <c r="J263" s="255">
        <f>'pre-IRA cropsrice'!H7</f>
        <v>0</v>
      </c>
      <c r="K263" s="255">
        <f>'pre-IRA cropsrice'!I7</f>
        <v>853471696.41959381</v>
      </c>
      <c r="L263" s="255">
        <f>'pre-IRA cropsrice'!J7</f>
        <v>1693542524.480175</v>
      </c>
      <c r="M263" s="255">
        <f>'pre-IRA cropsrice'!K7</f>
        <v>2560874753.314301</v>
      </c>
      <c r="N263" s="255">
        <f>'pre-IRA cropsrice'!L7</f>
        <v>3414794944.7396765</v>
      </c>
      <c r="O263" s="255">
        <f>'pre-IRA cropsrice'!M7</f>
        <v>4268853920.9897232</v>
      </c>
      <c r="P263" s="255">
        <f>'pre-IRA cropsrice'!N7</f>
        <v>3419174455.1778154</v>
      </c>
      <c r="Q263" s="255">
        <f>'pre-IRA cropsrice'!O7</f>
        <v>2564557218.9599128</v>
      </c>
      <c r="R263" s="255">
        <f>'pre-IRA cropsrice'!P7</f>
        <v>1709819791.1543393</v>
      </c>
      <c r="S263" s="255">
        <f>'pre-IRA cropsrice'!Q7</f>
        <v>854966124.59896624</v>
      </c>
      <c r="T263" s="255">
        <f>'pre-IRA cropsrice'!R7</f>
        <v>0</v>
      </c>
      <c r="U263" s="255">
        <f>'pre-IRA cropsrice'!S7</f>
        <v>0</v>
      </c>
      <c r="V263" s="255">
        <f>'pre-IRA cropsrice'!T7</f>
        <v>0</v>
      </c>
      <c r="W263" s="255">
        <f>'pre-IRA cropsrice'!U7</f>
        <v>0</v>
      </c>
      <c r="X263" s="255">
        <f>'pre-IRA cropsrice'!V7</f>
        <v>0</v>
      </c>
      <c r="Y263" s="255">
        <f>'pre-IRA cropsrice'!W7</f>
        <v>0</v>
      </c>
      <c r="Z263" s="255">
        <f>'pre-IRA cropsrice'!X7</f>
        <v>8935364259.2188568</v>
      </c>
      <c r="AA263" s="255">
        <f>'pre-IRA cropsrice'!Y7</f>
        <v>17870829254.57803</v>
      </c>
      <c r="AB263" s="255">
        <f>'pre-IRA cropsrice'!Z7</f>
        <v>26806394216.327297</v>
      </c>
      <c r="AC263" s="255">
        <f>'pre-IRA cropsrice'!AA7</f>
        <v>35742058384.783081</v>
      </c>
      <c r="AD263" s="255">
        <f>'pre-IRA cropsrice'!AB7</f>
        <v>44677821010.180191</v>
      </c>
      <c r="AE263" s="255">
        <f>'pre-IRA cropsrice'!AC7</f>
        <v>68154036622.487213</v>
      </c>
      <c r="AF263" s="255">
        <f>'pre-IRA cropsrice'!AD7</f>
        <v>91585312513.928116</v>
      </c>
      <c r="AG263" s="255">
        <f>'pre-IRA cropsrice'!AE7</f>
        <v>115016889503.21465</v>
      </c>
      <c r="AH263" s="255">
        <f>'pre-IRA cropsrice'!AF7</f>
        <v>138448767846.31201</v>
      </c>
      <c r="AI263" s="255">
        <f>'pre-IRA cropsrice'!AG7</f>
        <v>161880947822.72321</v>
      </c>
      <c r="AJ263" s="255">
        <f>'pre-IRA cropsrice'!AH7</f>
        <v>265614695043.14084</v>
      </c>
      <c r="AK263" s="255">
        <f>'pre-IRA cropsrice'!AI7</f>
        <v>369284562234.4408</v>
      </c>
      <c r="AL263" s="255">
        <f>'pre-IRA cropsrice'!AJ7</f>
        <v>472956127191.12946</v>
      </c>
      <c r="AM263" s="255">
        <f>'pre-IRA cropsrice'!AK7</f>
        <v>576629398169.84607</v>
      </c>
      <c r="AN263" s="255">
        <f>'pre-IRA cropsrice'!AL7</f>
        <v>680304383624.15662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>
      <c r="A264" s="253">
        <v>1</v>
      </c>
      <c r="B264" s="254">
        <f t="shared" si="0"/>
        <v>-875</v>
      </c>
      <c r="C264" s="254">
        <v>-900</v>
      </c>
      <c r="D264" s="254">
        <v>-850</v>
      </c>
      <c r="E264" s="255">
        <f>'pre-IRA cropsrice'!C8</f>
        <v>0</v>
      </c>
      <c r="F264" s="255">
        <f>'pre-IRA cropsrice'!D8</f>
        <v>869032431.56885695</v>
      </c>
      <c r="G264" s="255">
        <f>'pre-IRA cropsrice'!E8</f>
        <v>1753126876.1933472</v>
      </c>
      <c r="H264" s="255">
        <f>'pre-IRA cropsrice'!F8</f>
        <v>2678834617.5201769</v>
      </c>
      <c r="I264" s="255">
        <f>'pre-IRA cropsrice'!G8</f>
        <v>3451086160.1087232</v>
      </c>
      <c r="J264" s="255">
        <f>'pre-IRA cropsrice'!H8</f>
        <v>4145602541.9333239</v>
      </c>
      <c r="K264" s="255">
        <f>'pre-IRA cropsrice'!I8</f>
        <v>3293561677.1307096</v>
      </c>
      <c r="L264" s="255">
        <f>'pre-IRA cropsrice'!J8</f>
        <v>2450778441.4315615</v>
      </c>
      <c r="M264" s="255">
        <f>'pre-IRA cropsrice'!K8</f>
        <v>1647076480.4563835</v>
      </c>
      <c r="N264" s="255">
        <f>'pre-IRA cropsrice'!L8</f>
        <v>823609456.85398674</v>
      </c>
      <c r="O264" s="255">
        <f>'pre-IRA cropsrice'!M8</f>
        <v>0</v>
      </c>
      <c r="P264" s="255">
        <f>'pre-IRA cropsrice'!N8</f>
        <v>0</v>
      </c>
      <c r="Q264" s="255">
        <f>'pre-IRA cropsrice'!O8</f>
        <v>0</v>
      </c>
      <c r="R264" s="255">
        <f>'pre-IRA cropsrice'!P8</f>
        <v>0</v>
      </c>
      <c r="S264" s="255">
        <f>'pre-IRA cropsrice'!Q8</f>
        <v>0</v>
      </c>
      <c r="T264" s="255">
        <f>'pre-IRA cropsrice'!R8</f>
        <v>0</v>
      </c>
      <c r="U264" s="255">
        <f>'pre-IRA cropsrice'!S8</f>
        <v>8865206981.753828</v>
      </c>
      <c r="V264" s="255">
        <f>'pre-IRA cropsrice'!T8</f>
        <v>17730513668.818134</v>
      </c>
      <c r="W264" s="255">
        <f>'pre-IRA cropsrice'!U8</f>
        <v>26595919106.33218</v>
      </c>
      <c r="X264" s="255">
        <f>'pre-IRA cropsrice'!V8</f>
        <v>35461422351.718414</v>
      </c>
      <c r="Y264" s="255">
        <f>'pre-IRA cropsrice'!W8</f>
        <v>44327022474.485374</v>
      </c>
      <c r="Z264" s="255">
        <f>'pre-IRA cropsrice'!X8</f>
        <v>328780579375.20587</v>
      </c>
      <c r="AA264" s="255">
        <f>'pre-IRA cropsrice'!Y8</f>
        <v>613216322946.9436</v>
      </c>
      <c r="AB264" s="255">
        <f>'pre-IRA cropsrice'!Z8</f>
        <v>897655247395.15039</v>
      </c>
      <c r="AC264" s="255">
        <f>'pre-IRA cropsrice'!AA8</f>
        <v>1182097328549.9187</v>
      </c>
      <c r="AD264" s="255">
        <f>'pre-IRA cropsrice'!AB8</f>
        <v>1466542542556.918</v>
      </c>
      <c r="AE264" s="255">
        <f>'pre-IRA cropsrice'!AC8</f>
        <v>1316240436728.2568</v>
      </c>
      <c r="AF264" s="255">
        <f>'pre-IRA cropsrice'!AD8</f>
        <v>1164451371605.0088</v>
      </c>
      <c r="AG264" s="255">
        <f>'pre-IRA cropsrice'!AE8</f>
        <v>1012660361343.2852</v>
      </c>
      <c r="AH264" s="255">
        <f>'pre-IRA cropsrice'!AF8</f>
        <v>860867404724.67065</v>
      </c>
      <c r="AI264" s="255">
        <f>'pre-IRA cropsrice'!AG8</f>
        <v>709072500379.1792</v>
      </c>
      <c r="AJ264" s="255">
        <f>'pre-IRA cropsrice'!AH8</f>
        <v>569659225639.42114</v>
      </c>
      <c r="AK264" s="255">
        <f>'pre-IRA cropsrice'!AI8</f>
        <v>429956487993.12872</v>
      </c>
      <c r="AL264" s="255">
        <f>'pre-IRA cropsrice'!AJ8</f>
        <v>290251486183.37354</v>
      </c>
      <c r="AM264" s="255">
        <f>'pre-IRA cropsrice'!AK8</f>
        <v>150544209516.57968</v>
      </c>
      <c r="AN264" s="255">
        <f>'pre-IRA cropsrice'!AL8</f>
        <v>10834647038.09716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>
      <c r="A265" s="253">
        <v>1</v>
      </c>
      <c r="B265" s="254">
        <f t="shared" si="0"/>
        <v>-825</v>
      </c>
      <c r="C265" s="254">
        <v>-850</v>
      </c>
      <c r="D265" s="254">
        <v>-800</v>
      </c>
      <c r="E265" s="255">
        <f>'pre-IRA cropsrice'!C9</f>
        <v>0</v>
      </c>
      <c r="F265" s="255">
        <f>'pre-IRA cropsrice'!D9</f>
        <v>0</v>
      </c>
      <c r="G265" s="255">
        <f>'pre-IRA cropsrice'!E9</f>
        <v>0</v>
      </c>
      <c r="H265" s="255">
        <f>'pre-IRA cropsrice'!F9</f>
        <v>0</v>
      </c>
      <c r="I265" s="255">
        <f>'pre-IRA cropsrice'!G9</f>
        <v>0</v>
      </c>
      <c r="J265" s="255">
        <f>'pre-IRA cropsrice'!H9</f>
        <v>0</v>
      </c>
      <c r="K265" s="255">
        <f>'pre-IRA cropsrice'!I9</f>
        <v>33588851952.034725</v>
      </c>
      <c r="L265" s="255">
        <f>'pre-IRA cropsrice'!J9</f>
        <v>66650305297.615494</v>
      </c>
      <c r="M265" s="255">
        <f>'pre-IRA cropsrice'!K9</f>
        <v>100784646189.94102</v>
      </c>
      <c r="N265" s="255">
        <f>'pre-IRA cropsrice'!L9</f>
        <v>134391148911.66573</v>
      </c>
      <c r="O265" s="255">
        <f>'pre-IRA cropsrice'!M9</f>
        <v>168003113587.13614</v>
      </c>
      <c r="P265" s="255">
        <f>'pre-IRA cropsrice'!N9</f>
        <v>178107452717.63501</v>
      </c>
      <c r="Q265" s="255">
        <f>'pre-IRA cropsrice'!O9</f>
        <v>188023453042.21036</v>
      </c>
      <c r="R265" s="255">
        <f>'pre-IRA cropsrice'!P9</f>
        <v>197940513878.17307</v>
      </c>
      <c r="S265" s="255">
        <f>'pre-IRA cropsrice'!Q9</f>
        <v>207858600391.25333</v>
      </c>
      <c r="T265" s="255">
        <f>'pre-IRA cropsrice'!R9</f>
        <v>217777679263.94757</v>
      </c>
      <c r="U265" s="255">
        <f>'pre-IRA cropsrice'!S9</f>
        <v>460912032828.76978</v>
      </c>
      <c r="V265" s="255">
        <f>'pre-IRA cropsrice'!T9</f>
        <v>703042837141.74353</v>
      </c>
      <c r="W265" s="255">
        <f>'pre-IRA cropsrice'!U9</f>
        <v>945176330675.51111</v>
      </c>
      <c r="X265" s="255">
        <f>'pre-IRA cropsrice'!V9</f>
        <v>1187312487762.1445</v>
      </c>
      <c r="Y265" s="255">
        <f>'pre-IRA cropsrice'!W9</f>
        <v>1429451283062.8394</v>
      </c>
      <c r="Z265" s="255">
        <f>'pre-IRA cropsrice'!X9</f>
        <v>1291690076192.3665</v>
      </c>
      <c r="AA265" s="255">
        <f>'pre-IRA cropsrice'!Y9</f>
        <v>1153249459214.8618</v>
      </c>
      <c r="AB265" s="255">
        <f>'pre-IRA cropsrice'!Z9</f>
        <v>1014807252262.1039</v>
      </c>
      <c r="AC265" s="255">
        <f>'pre-IRA cropsrice'!AA9</f>
        <v>876363467507.65027</v>
      </c>
      <c r="AD265" s="255">
        <f>'pre-IRA cropsrice'!AB9</f>
        <v>737918116966.63452</v>
      </c>
      <c r="AE265" s="255">
        <f>'pre-IRA cropsrice'!AC9</f>
        <v>590936054619.55334</v>
      </c>
      <c r="AF265" s="255">
        <f>'pre-IRA cropsrice'!AD9</f>
        <v>443204885240.50415</v>
      </c>
      <c r="AG265" s="255">
        <f>'pre-IRA cropsrice'!AE9</f>
        <v>295471820607.86871</v>
      </c>
      <c r="AH265" s="255">
        <f>'pre-IRA cropsrice'!AF9</f>
        <v>147736859363.15598</v>
      </c>
      <c r="AI265" s="255">
        <f>'pre-IRA cropsrice'!AG9</f>
        <v>0</v>
      </c>
      <c r="AJ265" s="255">
        <f>'pre-IRA cropsrice'!AH9</f>
        <v>0</v>
      </c>
      <c r="AK265" s="255">
        <f>'pre-IRA cropsrice'!AI9</f>
        <v>0</v>
      </c>
      <c r="AL265" s="255">
        <f>'pre-IRA cropsrice'!AJ9</f>
        <v>0</v>
      </c>
      <c r="AM265" s="255">
        <f>'pre-IRA cropsrice'!AK9</f>
        <v>0</v>
      </c>
      <c r="AN265" s="255">
        <f>'pre-IRA cropsrice'!AL9</f>
        <v>0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>
      <c r="A266" s="253">
        <v>1</v>
      </c>
      <c r="B266" s="254">
        <f t="shared" si="0"/>
        <v>-775</v>
      </c>
      <c r="C266" s="254">
        <v>-800</v>
      </c>
      <c r="D266" s="254">
        <v>-750</v>
      </c>
      <c r="E266" s="255">
        <f>'pre-IRA cropsrice'!C10</f>
        <v>4147251584.2897453</v>
      </c>
      <c r="F266" s="255">
        <f>'pre-IRA cropsrice'!D10</f>
        <v>39041299990.82222</v>
      </c>
      <c r="G266" s="255">
        <f>'pre-IRA cropsrice'!E10</f>
        <v>74559438615.54924</v>
      </c>
      <c r="H266" s="255">
        <f>'pre-IRA cropsrice'!F10</f>
        <v>111790080808.39539</v>
      </c>
      <c r="I266" s="255">
        <f>'pre-IRA cropsrice'!G10</f>
        <v>142638890120.96375</v>
      </c>
      <c r="J266" s="255">
        <f>'pre-IRA cropsrice'!H10</f>
        <v>170351230775.7554</v>
      </c>
      <c r="K266" s="255">
        <f>'pre-IRA cropsrice'!I10</f>
        <v>135339140609.8046</v>
      </c>
      <c r="L266" s="255">
        <f>'pre-IRA cropsrice'!J10</f>
        <v>100707465231.78603</v>
      </c>
      <c r="M266" s="255">
        <f>'pre-IRA cropsrice'!K10</f>
        <v>67681718830.839401</v>
      </c>
      <c r="N266" s="255">
        <f>'pre-IRA cropsrice'!L10</f>
        <v>33843785851.259403</v>
      </c>
      <c r="O266" s="255">
        <f>'pre-IRA cropsrice'!M10</f>
        <v>0</v>
      </c>
      <c r="P266" s="255">
        <f>'pre-IRA cropsrice'!N10</f>
        <v>0</v>
      </c>
      <c r="Q266" s="255">
        <f>'pre-IRA cropsrice'!O10</f>
        <v>0</v>
      </c>
      <c r="R266" s="255">
        <f>'pre-IRA cropsrice'!P10</f>
        <v>0</v>
      </c>
      <c r="S266" s="255">
        <f>'pre-IRA cropsrice'!Q10</f>
        <v>0</v>
      </c>
      <c r="T266" s="255">
        <f>'pre-IRA cropsrice'!R10</f>
        <v>0</v>
      </c>
      <c r="U266" s="255">
        <f>'pre-IRA cropsrice'!S10</f>
        <v>162478111201.58493</v>
      </c>
      <c r="V266" s="255">
        <f>'pre-IRA cropsrice'!T10</f>
        <v>324958049763.83453</v>
      </c>
      <c r="W266" s="255">
        <f>'pre-IRA cropsrice'!U10</f>
        <v>487439798186.42786</v>
      </c>
      <c r="X266" s="255">
        <f>'pre-IRA cropsrice'!V10</f>
        <v>649923339194.16504</v>
      </c>
      <c r="Y266" s="255">
        <f>'pre-IRA cropsrice'!W10</f>
        <v>812408655733.35596</v>
      </c>
      <c r="Z266" s="255">
        <f>'pre-IRA cropsrice'!X10</f>
        <v>650238786867.68054</v>
      </c>
      <c r="AA266" s="255">
        <f>'pre-IRA cropsrice'!Y10</f>
        <v>487681839166.2359</v>
      </c>
      <c r="AB266" s="255">
        <f>'pre-IRA cropsrice'!Z10</f>
        <v>325123049451.8432</v>
      </c>
      <c r="AC266" s="255">
        <f>'pre-IRA cropsrice'!AA10</f>
        <v>162562431774.23438</v>
      </c>
      <c r="AD266" s="255">
        <f>'pre-IRA cropsrice'!AB10</f>
        <v>0</v>
      </c>
      <c r="AE266" s="255">
        <f>'pre-IRA cropsrice'!AC10</f>
        <v>2252570739.4188771</v>
      </c>
      <c r="AF266" s="255">
        <f>'pre-IRA cropsrice'!AD10</f>
        <v>4505170390.8550186</v>
      </c>
      <c r="AG266" s="255">
        <f>'pre-IRA cropsrice'!AE10</f>
        <v>6757798975.5856628</v>
      </c>
      <c r="AH266" s="255">
        <f>'pre-IRA cropsrice'!AF10</f>
        <v>9010456517.1427689</v>
      </c>
      <c r="AI266" s="255">
        <f>'pre-IRA cropsrice'!AG10</f>
        <v>11263143041.318913</v>
      </c>
      <c r="AJ266" s="255">
        <f>'pre-IRA cropsrice'!AH10</f>
        <v>9014237192.0546227</v>
      </c>
      <c r="AK266" s="255">
        <f>'pre-IRA cropsrice'!AI10</f>
        <v>6760732858.2145052</v>
      </c>
      <c r="AL266" s="255">
        <f>'pre-IRA cropsrice'!AJ10</f>
        <v>4507191997.3450632</v>
      </c>
      <c r="AM266" s="255">
        <f>'pre-IRA cropsrice'!AK10</f>
        <v>2253614436.8697782</v>
      </c>
      <c r="AN266" s="255">
        <f>'pre-IRA cropsrice'!AL10</f>
        <v>0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>
      <c r="A267" s="253">
        <v>1</v>
      </c>
      <c r="B267" s="254">
        <f t="shared" si="0"/>
        <v>-725</v>
      </c>
      <c r="C267" s="254">
        <v>-750</v>
      </c>
      <c r="D267" s="254">
        <v>-700</v>
      </c>
      <c r="E267" s="255">
        <f>'pre-IRA cropsrice'!C11</f>
        <v>0</v>
      </c>
      <c r="F267" s="255">
        <f>'pre-IRA cropsrice'!D11</f>
        <v>0</v>
      </c>
      <c r="G267" s="255">
        <f>'pre-IRA cropsrice'!E11</f>
        <v>0</v>
      </c>
      <c r="H267" s="255">
        <f>'pre-IRA cropsrice'!F11</f>
        <v>0</v>
      </c>
      <c r="I267" s="255">
        <f>'pre-IRA cropsrice'!G11</f>
        <v>0</v>
      </c>
      <c r="J267" s="255">
        <f>'pre-IRA cropsrice'!H11</f>
        <v>0</v>
      </c>
      <c r="K267" s="255">
        <f>'pre-IRA cropsrice'!I11</f>
        <v>0</v>
      </c>
      <c r="L267" s="255">
        <f>'pre-IRA cropsrice'!J11</f>
        <v>0</v>
      </c>
      <c r="M267" s="255">
        <f>'pre-IRA cropsrice'!K11</f>
        <v>0</v>
      </c>
      <c r="N267" s="255">
        <f>'pre-IRA cropsrice'!L11</f>
        <v>0</v>
      </c>
      <c r="O267" s="255">
        <f>'pre-IRA cropsrice'!M11</f>
        <v>0</v>
      </c>
      <c r="P267" s="255">
        <f>'pre-IRA cropsrice'!N11</f>
        <v>157588396785.18573</v>
      </c>
      <c r="Q267" s="255">
        <f>'pre-IRA cropsrice'!O11</f>
        <v>315198471364.14447</v>
      </c>
      <c r="R267" s="255">
        <f>'pre-IRA cropsrice'!P11</f>
        <v>472829502931.42737</v>
      </c>
      <c r="S267" s="255">
        <f>'pre-IRA cropsrice'!Q11</f>
        <v>630480802415.50635</v>
      </c>
      <c r="T267" s="255">
        <f>'pre-IRA cropsrice'!R11</f>
        <v>788151710750.90039</v>
      </c>
      <c r="U267" s="255">
        <f>'pre-IRA cropsrice'!S11</f>
        <v>633438343375.13733</v>
      </c>
      <c r="V267" s="255">
        <f>'pre-IRA cropsrice'!T11</f>
        <v>475081429091.93347</v>
      </c>
      <c r="W267" s="255">
        <f>'pre-IRA cropsrice'!U11</f>
        <v>316722722397.19623</v>
      </c>
      <c r="X267" s="255">
        <f>'pre-IRA cropsrice'!V11</f>
        <v>158362240402.49884</v>
      </c>
      <c r="Y267" s="255">
        <f>'pre-IRA cropsrice'!W11</f>
        <v>0</v>
      </c>
      <c r="Z267" s="255">
        <f>'pre-IRA cropsrice'!X11</f>
        <v>2325282803.719502</v>
      </c>
      <c r="AA267" s="255">
        <f>'pre-IRA cropsrice'!Y11</f>
        <v>4650591822.3764143</v>
      </c>
      <c r="AB267" s="255">
        <f>'pre-IRA cropsrice'!Z11</f>
        <v>6975926855.6557951</v>
      </c>
      <c r="AC267" s="255">
        <f>'pre-IRA cropsrice'!AA11</f>
        <v>9301287705.8623867</v>
      </c>
      <c r="AD267" s="255">
        <f>'pre-IRA cropsrice'!AB11</f>
        <v>11626674177.882029</v>
      </c>
      <c r="AE267" s="255">
        <f>'pre-IRA cropsrice'!AC11</f>
        <v>9310817567.7645054</v>
      </c>
      <c r="AF267" s="255">
        <f>'pre-IRA cropsrice'!AD11</f>
        <v>6983157990.3735228</v>
      </c>
      <c r="AG267" s="255">
        <f>'pre-IRA cropsrice'!AE11</f>
        <v>4655468551.2737312</v>
      </c>
      <c r="AH267" s="255">
        <f>'pre-IRA cropsrice'!AF11</f>
        <v>2327749229.0606828</v>
      </c>
      <c r="AI267" s="255">
        <f>'pre-IRA cropsrice'!AG11</f>
        <v>0</v>
      </c>
      <c r="AJ267" s="255">
        <f>'pre-IRA cropsrice'!AH11</f>
        <v>6859323909.3694324</v>
      </c>
      <c r="AK267" s="255">
        <f>'pre-IRA cropsrice'!AI11</f>
        <v>13718759351.066132</v>
      </c>
      <c r="AL267" s="255">
        <f>'pre-IRA cropsrice'!AJ11</f>
        <v>20578306853.579113</v>
      </c>
      <c r="AM267" s="255">
        <f>'pre-IRA cropsrice'!AK11</f>
        <v>27437966958.21817</v>
      </c>
      <c r="AN267" s="255">
        <f>'pre-IRA cropsrice'!AL11</f>
        <v>34297740219.273323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>
      <c r="A268" s="253">
        <v>1</v>
      </c>
      <c r="B268" s="254">
        <f t="shared" si="0"/>
        <v>-675</v>
      </c>
      <c r="C268" s="254">
        <v>-700</v>
      </c>
      <c r="D268" s="254">
        <v>-650</v>
      </c>
      <c r="E268" s="255">
        <f>'pre-IRA cropsrice'!C12</f>
        <v>194565940033.65137</v>
      </c>
      <c r="F268" s="255">
        <f>'pre-IRA cropsrice'!D12</f>
        <v>156271579544.88019</v>
      </c>
      <c r="G268" s="255">
        <f>'pre-IRA cropsrice'!E12</f>
        <v>118219367942.94803</v>
      </c>
      <c r="H268" s="255">
        <f>'pre-IRA cropsrice'!F12</f>
        <v>80285787160.563095</v>
      </c>
      <c r="I268" s="255">
        <f>'pre-IRA cropsrice'!G12</f>
        <v>38786432602.697845</v>
      </c>
      <c r="J268" s="255">
        <f>'pre-IRA cropsrice'!H12</f>
        <v>0</v>
      </c>
      <c r="K268" s="255">
        <f>'pre-IRA cropsrice'!I12</f>
        <v>0</v>
      </c>
      <c r="L268" s="255">
        <f>'pre-IRA cropsrice'!J12</f>
        <v>0</v>
      </c>
      <c r="M268" s="255">
        <f>'pre-IRA cropsrice'!K12</f>
        <v>0</v>
      </c>
      <c r="N268" s="255">
        <f>'pre-IRA cropsrice'!L12</f>
        <v>0</v>
      </c>
      <c r="O268" s="255">
        <f>'pre-IRA cropsrice'!M12</f>
        <v>0</v>
      </c>
      <c r="P268" s="255">
        <f>'pre-IRA cropsrice'!N12</f>
        <v>0</v>
      </c>
      <c r="Q268" s="255">
        <f>'pre-IRA cropsrice'!O12</f>
        <v>0</v>
      </c>
      <c r="R268" s="255">
        <f>'pre-IRA cropsrice'!P12</f>
        <v>0</v>
      </c>
      <c r="S268" s="255">
        <f>'pre-IRA cropsrice'!Q12</f>
        <v>0</v>
      </c>
      <c r="T268" s="255">
        <f>'pre-IRA cropsrice'!R12</f>
        <v>0</v>
      </c>
      <c r="U268" s="255">
        <f>'pre-IRA cropsrice'!S12</f>
        <v>2391563843.0068173</v>
      </c>
      <c r="V268" s="255">
        <f>'pre-IRA cropsrice'!T12</f>
        <v>4783154583.4810019</v>
      </c>
      <c r="W268" s="255">
        <f>'pre-IRA cropsrice'!U12</f>
        <v>7174771963.830102</v>
      </c>
      <c r="X268" s="255">
        <f>'pre-IRA cropsrice'!V12</f>
        <v>9566415729.7752914</v>
      </c>
      <c r="Y268" s="255">
        <f>'pre-IRA cropsrice'!W12</f>
        <v>11958085630.29821</v>
      </c>
      <c r="Z268" s="255">
        <f>'pre-IRA cropsrice'!X12</f>
        <v>9571058898.2904911</v>
      </c>
      <c r="AA268" s="255">
        <f>'pre-IRA cropsrice'!Y12</f>
        <v>7178334637.2976456</v>
      </c>
      <c r="AB268" s="255">
        <f>'pre-IRA cropsrice'!Z12</f>
        <v>4785583263.1661024</v>
      </c>
      <c r="AC268" s="255">
        <f>'pre-IRA cropsrice'!AA12</f>
        <v>2392804982.6980567</v>
      </c>
      <c r="AD268" s="255">
        <f>'pre-IRA cropsrice'!AB12</f>
        <v>0</v>
      </c>
      <c r="AE268" s="255">
        <f>'pre-IRA cropsrice'!AC12</f>
        <v>6979350868.9979992</v>
      </c>
      <c r="AF268" s="255">
        <f>'pre-IRA cropsrice'!AD12</f>
        <v>13958791318.80662</v>
      </c>
      <c r="AG268" s="255">
        <f>'pre-IRA cropsrice'!AE12</f>
        <v>20938321415.35112</v>
      </c>
      <c r="AH268" s="255">
        <f>'pre-IRA cropsrice'!AF12</f>
        <v>27917941231.542778</v>
      </c>
      <c r="AI268" s="255">
        <f>'pre-IRA cropsrice'!AG12</f>
        <v>34897650847.297134</v>
      </c>
      <c r="AJ268" s="255">
        <f>'pre-IRA cropsrice'!AH12</f>
        <v>28774676312.734711</v>
      </c>
      <c r="AK268" s="255">
        <f>'pre-IRA cropsrice'!AI12</f>
        <v>22637467602.783596</v>
      </c>
      <c r="AL268" s="255">
        <f>'pre-IRA cropsrice'!AJ12</f>
        <v>16500159522.831087</v>
      </c>
      <c r="AM268" s="255">
        <f>'pre-IRA cropsrice'!AK12</f>
        <v>10362751604.852787</v>
      </c>
      <c r="AN268" s="255">
        <f>'pre-IRA cropsrice'!AL12</f>
        <v>4225243369.3725562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>
      <c r="A269" s="253">
        <v>1</v>
      </c>
      <c r="B269" s="254">
        <f t="shared" si="0"/>
        <v>-625</v>
      </c>
      <c r="C269" s="254">
        <v>-650</v>
      </c>
      <c r="D269" s="254">
        <v>-600</v>
      </c>
      <c r="E269" s="255">
        <f>'pre-IRA cropsrice'!C13</f>
        <v>18287984880.523232</v>
      </c>
      <c r="F269" s="255">
        <f>'pre-IRA cropsrice'!D13</f>
        <v>14688553831.559433</v>
      </c>
      <c r="G269" s="255">
        <f>'pre-IRA cropsrice'!E13</f>
        <v>11111883267.707167</v>
      </c>
      <c r="H269" s="255">
        <f>'pre-IRA cropsrice'!F13</f>
        <v>7546363261.0072365</v>
      </c>
      <c r="I269" s="255">
        <f>'pre-IRA cropsrice'!G13</f>
        <v>3645682758.6826816</v>
      </c>
      <c r="J269" s="255">
        <f>'pre-IRA cropsrice'!H13</f>
        <v>0</v>
      </c>
      <c r="K269" s="255">
        <f>'pre-IRA cropsrice'!I13</f>
        <v>179834513244.61285</v>
      </c>
      <c r="L269" s="255">
        <f>'pre-IRA cropsrice'!J13</f>
        <v>356845337492.26404</v>
      </c>
      <c r="M269" s="255">
        <f>'pre-IRA cropsrice'!K13</f>
        <v>539600395273.42719</v>
      </c>
      <c r="N269" s="255">
        <f>'pre-IRA cropsrice'!L13</f>
        <v>719529410633.8053</v>
      </c>
      <c r="O269" s="255">
        <f>'pre-IRA cropsrice'!M13</f>
        <v>899487669261.99792</v>
      </c>
      <c r="P269" s="255">
        <f>'pre-IRA cropsrice'!N13</f>
        <v>720452214671.94336</v>
      </c>
      <c r="Q269" s="255">
        <f>'pre-IRA cropsrice'!O13</f>
        <v>540376325418.14886</v>
      </c>
      <c r="R269" s="255">
        <f>'pre-IRA cropsrice'!P13</f>
        <v>360275110666.44336</v>
      </c>
      <c r="S269" s="255">
        <f>'pre-IRA cropsrice'!Q13</f>
        <v>180149403316.94208</v>
      </c>
      <c r="T269" s="255">
        <f>'pre-IRA cropsrice'!R13</f>
        <v>0</v>
      </c>
      <c r="U269" s="255">
        <f>'pre-IRA cropsrice'!S13</f>
        <v>0</v>
      </c>
      <c r="V269" s="255">
        <f>'pre-IRA cropsrice'!T13</f>
        <v>0</v>
      </c>
      <c r="W269" s="255">
        <f>'pre-IRA cropsrice'!U13</f>
        <v>0</v>
      </c>
      <c r="X269" s="255">
        <f>'pre-IRA cropsrice'!V13</f>
        <v>0</v>
      </c>
      <c r="Y269" s="255">
        <f>'pre-IRA cropsrice'!W13</f>
        <v>0</v>
      </c>
      <c r="Z269" s="255">
        <f>'pre-IRA cropsrice'!X13</f>
        <v>7073459045.131999</v>
      </c>
      <c r="AA269" s="255">
        <f>'pre-IRA cropsrice'!Y13</f>
        <v>14146997835.525881</v>
      </c>
      <c r="AB269" s="255">
        <f>'pre-IRA cropsrice'!Z13</f>
        <v>21220615761.828011</v>
      </c>
      <c r="AC269" s="255">
        <f>'pre-IRA cropsrice'!AA13</f>
        <v>28294312222.653778</v>
      </c>
      <c r="AD269" s="255">
        <f>'pre-IRA cropsrice'!AB13</f>
        <v>35368086624.4702</v>
      </c>
      <c r="AE269" s="255">
        <f>'pre-IRA cropsrice'!AC13</f>
        <v>29172684093.63644</v>
      </c>
      <c r="AF269" s="255">
        <f>'pre-IRA cropsrice'!AD13</f>
        <v>22941388098.390102</v>
      </c>
      <c r="AG269" s="255">
        <f>'pre-IRA cropsrice'!AE13</f>
        <v>16710012174.430271</v>
      </c>
      <c r="AH269" s="255">
        <f>'pre-IRA cropsrice'!AF13</f>
        <v>10478556265.518347</v>
      </c>
      <c r="AI269" s="255">
        <f>'pre-IRA cropsrice'!AG13</f>
        <v>4247020309.1805334</v>
      </c>
      <c r="AJ269" s="255">
        <f>'pre-IRA cropsrice'!AH13</f>
        <v>3399019996.9921966</v>
      </c>
      <c r="AK269" s="255">
        <f>'pre-IRA cropsrice'!AI13</f>
        <v>2549285723.2166409</v>
      </c>
      <c r="AL269" s="255">
        <f>'pre-IRA cropsrice'!AJ13</f>
        <v>1699537676.1066971</v>
      </c>
      <c r="AM269" s="255">
        <f>'pre-IRA cropsrice'!AK13</f>
        <v>849775790.58852327</v>
      </c>
      <c r="AN269" s="255">
        <f>'pre-IRA cropsrice'!AL13</f>
        <v>0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>
      <c r="A270" s="253">
        <v>1</v>
      </c>
      <c r="B270" s="254">
        <f t="shared" si="0"/>
        <v>-575</v>
      </c>
      <c r="C270" s="254">
        <v>-600</v>
      </c>
      <c r="D270" s="254">
        <v>-550</v>
      </c>
      <c r="E270" s="255">
        <f>'pre-IRA cropsrice'!C14</f>
        <v>3309265664.3664951</v>
      </c>
      <c r="F270" s="255">
        <f>'pre-IRA cropsrice'!D14</f>
        <v>2657937830.3044524</v>
      </c>
      <c r="G270" s="255">
        <f>'pre-IRA cropsrice'!E14</f>
        <v>2010728574.2254951</v>
      </c>
      <c r="H270" s="255">
        <f>'pre-IRA cropsrice'!F14</f>
        <v>1365537044.8760743</v>
      </c>
      <c r="I270" s="255">
        <f>'pre-IRA cropsrice'!G14</f>
        <v>659697219.52965367</v>
      </c>
      <c r="J270" s="255">
        <f>'pre-IRA cropsrice'!H14</f>
        <v>0</v>
      </c>
      <c r="K270" s="255">
        <f>'pre-IRA cropsrice'!I14</f>
        <v>0</v>
      </c>
      <c r="L270" s="255">
        <f>'pre-IRA cropsrice'!J14</f>
        <v>0</v>
      </c>
      <c r="M270" s="255">
        <f>'pre-IRA cropsrice'!K14</f>
        <v>0</v>
      </c>
      <c r="N270" s="255">
        <f>'pre-IRA cropsrice'!L14</f>
        <v>0</v>
      </c>
      <c r="O270" s="255">
        <f>'pre-IRA cropsrice'!M14</f>
        <v>0</v>
      </c>
      <c r="P270" s="255">
        <f>'pre-IRA cropsrice'!N14</f>
        <v>13886693352.096172</v>
      </c>
      <c r="Q270" s="255">
        <f>'pre-IRA cropsrice'!O14</f>
        <v>27775296951.906116</v>
      </c>
      <c r="R270" s="255">
        <f>'pre-IRA cropsrice'!P14</f>
        <v>41665747282.036171</v>
      </c>
      <c r="S270" s="255">
        <f>'pre-IRA cropsrice'!Q14</f>
        <v>55557983621.486549</v>
      </c>
      <c r="T270" s="255">
        <f>'pre-IRA cropsrice'!R14</f>
        <v>69451947893.391052</v>
      </c>
      <c r="U270" s="255">
        <f>'pre-IRA cropsrice'!S14</f>
        <v>63835958571.116623</v>
      </c>
      <c r="V270" s="255">
        <f>'pre-IRA cropsrice'!T14</f>
        <v>57898989976.561432</v>
      </c>
      <c r="W270" s="255">
        <f>'pre-IRA cropsrice'!U14</f>
        <v>51961952740.813194</v>
      </c>
      <c r="X270" s="255">
        <f>'pre-IRA cropsrice'!V14</f>
        <v>46024847519.312836</v>
      </c>
      <c r="Y270" s="255">
        <f>'pre-IRA cropsrice'!W14</f>
        <v>40087674959.096657</v>
      </c>
      <c r="Z270" s="255">
        <f>'pre-IRA cropsrice'!X14</f>
        <v>32935903287.995663</v>
      </c>
      <c r="AA270" s="255">
        <f>'pre-IRA cropsrice'!Y14</f>
        <v>25765041099.002193</v>
      </c>
      <c r="AB270" s="255">
        <f>'pre-IRA cropsrice'!Z14</f>
        <v>18594097531.06633</v>
      </c>
      <c r="AC270" s="255">
        <f>'pre-IRA cropsrice'!AA14</f>
        <v>11423073205.162428</v>
      </c>
      <c r="AD270" s="255">
        <f>'pre-IRA cropsrice'!AB14</f>
        <v>4251968734.1718302</v>
      </c>
      <c r="AE270" s="255">
        <f>'pre-IRA cropsrice'!AC14</f>
        <v>3405041251.0075402</v>
      </c>
      <c r="AF270" s="255">
        <f>'pre-IRA cropsrice'!AD14</f>
        <v>2553797327.2989125</v>
      </c>
      <c r="AG270" s="255">
        <f>'pre-IRA cropsrice'!AE14</f>
        <v>1702542482.9219794</v>
      </c>
      <c r="AH270" s="255">
        <f>'pre-IRA cropsrice'!AF14</f>
        <v>851276710.04895961</v>
      </c>
      <c r="AI270" s="255">
        <f>'pre-IRA cropsrice'!AG14</f>
        <v>0</v>
      </c>
      <c r="AJ270" s="255">
        <f>'pre-IRA cropsrice'!AH14</f>
        <v>4116460013.1277919</v>
      </c>
      <c r="AK270" s="255">
        <f>'pre-IRA cropsrice'!AI14</f>
        <v>8232986959.7276611</v>
      </c>
      <c r="AL270" s="255">
        <f>'pre-IRA cropsrice'!AJ14</f>
        <v>12349581156.959719</v>
      </c>
      <c r="AM270" s="255">
        <f>'pre-IRA cropsrice'!AK14</f>
        <v>16466242929.67815</v>
      </c>
      <c r="AN270" s="255">
        <f>'pre-IRA cropsrice'!AL14</f>
        <v>20582972610.52692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>
      <c r="A271" s="253">
        <v>1</v>
      </c>
      <c r="B271" s="254">
        <f t="shared" si="0"/>
        <v>-525</v>
      </c>
      <c r="C271" s="254">
        <v>-550</v>
      </c>
      <c r="D271" s="254">
        <v>-500</v>
      </c>
      <c r="E271" s="255">
        <f>'pre-IRA cropsrice'!C15</f>
        <v>0</v>
      </c>
      <c r="F271" s="255">
        <f>'pre-IRA cropsrice'!D15</f>
        <v>223543063780.95178</v>
      </c>
      <c r="G271" s="255">
        <f>'pre-IRA cropsrice'!E15</f>
        <v>450960561268.69464</v>
      </c>
      <c r="H271" s="255">
        <f>'pre-IRA cropsrice'!F15</f>
        <v>689082335721.19165</v>
      </c>
      <c r="I271" s="255">
        <f>'pre-IRA cropsrice'!G15</f>
        <v>887730245245.30408</v>
      </c>
      <c r="J271" s="255">
        <f>'pre-IRA cropsrice'!H15</f>
        <v>1066382173757.1704</v>
      </c>
      <c r="K271" s="255">
        <f>'pre-IRA cropsrice'!I15</f>
        <v>847209886894.75903</v>
      </c>
      <c r="L271" s="255">
        <f>'pre-IRA cropsrice'!J15</f>
        <v>630418959689.31799</v>
      </c>
      <c r="M271" s="255">
        <f>'pre-IRA cropsrice'!K15</f>
        <v>423680992040.85187</v>
      </c>
      <c r="N271" s="255">
        <f>'pre-IRA cropsrice'!L15</f>
        <v>211858815224.80087</v>
      </c>
      <c r="O271" s="255">
        <f>'pre-IRA cropsrice'!M15</f>
        <v>0</v>
      </c>
      <c r="P271" s="255">
        <f>'pre-IRA cropsrice'!N15</f>
        <v>643437653.61806822</v>
      </c>
      <c r="Q271" s="255">
        <f>'pre-IRA cropsrice'!O15</f>
        <v>1286963818.2499261</v>
      </c>
      <c r="R271" s="255">
        <f>'pre-IRA cropsrice'!P15</f>
        <v>1930575550.82758</v>
      </c>
      <c r="S271" s="255">
        <f>'pre-IRA cropsrice'!Q15</f>
        <v>2574270037.8534865</v>
      </c>
      <c r="T271" s="255">
        <f>'pre-IRA cropsrice'!R15</f>
        <v>3218044588.3455987</v>
      </c>
      <c r="U271" s="255">
        <f>'pre-IRA cropsrice'!S15</f>
        <v>2586345756.9696493</v>
      </c>
      <c r="V271" s="255">
        <f>'pre-IRA cropsrice'!T15</f>
        <v>1939770225.7807896</v>
      </c>
      <c r="W271" s="255">
        <f>'pre-IRA cropsrice'!U15</f>
        <v>1293187376.1275322</v>
      </c>
      <c r="X271" s="255">
        <f>'pre-IRA cropsrice'!V15</f>
        <v>646597277.87689006</v>
      </c>
      <c r="Y271" s="255">
        <f>'pre-IRA cropsrice'!W15</f>
        <v>0</v>
      </c>
      <c r="Z271" s="255">
        <f>'pre-IRA cropsrice'!X15</f>
        <v>0</v>
      </c>
      <c r="AA271" s="255">
        <f>'pre-IRA cropsrice'!Y15</f>
        <v>0</v>
      </c>
      <c r="AB271" s="255">
        <f>'pre-IRA cropsrice'!Z15</f>
        <v>0</v>
      </c>
      <c r="AC271" s="255">
        <f>'pre-IRA cropsrice'!AA15</f>
        <v>0</v>
      </c>
      <c r="AD271" s="255">
        <f>'pre-IRA cropsrice'!AB15</f>
        <v>0</v>
      </c>
      <c r="AE271" s="255">
        <f>'pre-IRA cropsrice'!AC15</f>
        <v>4240408963.3783832</v>
      </c>
      <c r="AF271" s="255">
        <f>'pre-IRA cropsrice'!AD15</f>
        <v>8480872352.9175148</v>
      </c>
      <c r="AG271" s="255">
        <f>'pre-IRA cropsrice'!AE15</f>
        <v>12721390208.671268</v>
      </c>
      <c r="AH271" s="255">
        <f>'pre-IRA cropsrice'!AF15</f>
        <v>16961962574.937983</v>
      </c>
      <c r="AI271" s="255">
        <f>'pre-IRA cropsrice'!AG15</f>
        <v>21202589500.271542</v>
      </c>
      <c r="AJ271" s="255">
        <f>'pre-IRA cropsrice'!AH15</f>
        <v>16969079602.387241</v>
      </c>
      <c r="AK271" s="255">
        <f>'pre-IRA cropsrice'!AI15</f>
        <v>12726913170.494015</v>
      </c>
      <c r="AL271" s="255">
        <f>'pre-IRA cropsrice'!AJ15</f>
        <v>8484677977.3673029</v>
      </c>
      <c r="AM271" s="255">
        <f>'pre-IRA cropsrice'!AK15</f>
        <v>4242373698.1360593</v>
      </c>
      <c r="AN271" s="255">
        <f>'pre-IRA cropsrice'!AL15</f>
        <v>0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>
      <c r="A272" s="253">
        <v>1</v>
      </c>
      <c r="B272" s="254">
        <f t="shared" si="0"/>
        <v>-475</v>
      </c>
      <c r="C272" s="254">
        <v>-500</v>
      </c>
      <c r="D272" s="254">
        <v>-450</v>
      </c>
      <c r="E272" s="255">
        <f>'pre-IRA cropsrice'!C16</f>
        <v>0</v>
      </c>
      <c r="F272" s="255">
        <f>'pre-IRA cropsrice'!D16</f>
        <v>3037345144.1501031</v>
      </c>
      <c r="G272" s="255">
        <f>'pre-IRA cropsrice'!E16</f>
        <v>6127333354.9497032</v>
      </c>
      <c r="H272" s="255">
        <f>'pre-IRA cropsrice'!F16</f>
        <v>9362763715.0632801</v>
      </c>
      <c r="I272" s="255">
        <f>'pre-IRA cropsrice'!G16</f>
        <v>12061851099.764523</v>
      </c>
      <c r="J272" s="255">
        <f>'pre-IRA cropsrice'!H16</f>
        <v>14489247228.191414</v>
      </c>
      <c r="K272" s="255">
        <f>'pre-IRA cropsrice'!I16</f>
        <v>12180802025.915926</v>
      </c>
      <c r="L272" s="255">
        <f>'pre-IRA cropsrice'!J16</f>
        <v>9894200633.6889801</v>
      </c>
      <c r="M272" s="255">
        <f>'pre-IRA cropsrice'!K16</f>
        <v>7765577180.986865</v>
      </c>
      <c r="N272" s="255">
        <f>'pre-IRA cropsrice'!L16</f>
        <v>5557351904.3653917</v>
      </c>
      <c r="O272" s="255">
        <f>'pre-IRA cropsrice'!M16</f>
        <v>3348737681.8437467</v>
      </c>
      <c r="P272" s="255">
        <f>'pre-IRA cropsrice'!N16</f>
        <v>360861670884.39105</v>
      </c>
      <c r="Q272" s="255">
        <f>'pre-IRA cropsrice'!O16</f>
        <v>718420001630.05652</v>
      </c>
      <c r="R272" s="255">
        <f>'pre-IRA cropsrice'!P16</f>
        <v>1076025870804.2083</v>
      </c>
      <c r="S272" s="255">
        <f>'pre-IRA cropsrice'!Q16</f>
        <v>1433677715330.98</v>
      </c>
      <c r="T272" s="255">
        <f>'pre-IRA cropsrice'!R16</f>
        <v>1791374040199.6123</v>
      </c>
      <c r="U272" s="255">
        <f>'pre-IRA cropsrice'!S16</f>
        <v>1439729164970.2515</v>
      </c>
      <c r="V272" s="255">
        <f>'pre-IRA cropsrice'!T16</f>
        <v>1079802945863.5547</v>
      </c>
      <c r="W272" s="255">
        <f>'pre-IRA cropsrice'!U16</f>
        <v>719872652821.03247</v>
      </c>
      <c r="X272" s="255">
        <f>'pre-IRA cropsrice'!V16</f>
        <v>359938324735.23267</v>
      </c>
      <c r="Y272" s="255">
        <f>'pre-IRA cropsrice'!W16</f>
        <v>0</v>
      </c>
      <c r="Z272" s="255">
        <f>'pre-IRA cropsrice'!X16</f>
        <v>4337669617.6309195</v>
      </c>
      <c r="AA272" s="255">
        <f>'pre-IRA cropsrice'!Y16</f>
        <v>8675388137.5877609</v>
      </c>
      <c r="AB272" s="255">
        <f>'pre-IRA cropsrice'!Z16</f>
        <v>13013155186.195536</v>
      </c>
      <c r="AC272" s="255">
        <f>'pre-IRA cropsrice'!AA16</f>
        <v>17350970394.666103</v>
      </c>
      <c r="AD272" s="255">
        <f>'pre-IRA cropsrice'!AB16</f>
        <v>21688833399.026199</v>
      </c>
      <c r="AE272" s="255">
        <f>'pre-IRA cropsrice'!AC16</f>
        <v>17368747755.925953</v>
      </c>
      <c r="AF272" s="255">
        <f>'pre-IRA cropsrice'!AD16</f>
        <v>13026644415.684484</v>
      </c>
      <c r="AG272" s="255">
        <f>'pre-IRA cropsrice'!AE16</f>
        <v>8684485370.2931671</v>
      </c>
      <c r="AH272" s="255">
        <f>'pre-IRA cropsrice'!AF16</f>
        <v>4342270579.8233356</v>
      </c>
      <c r="AI272" s="255">
        <f>'pre-IRA cropsrice'!AG16</f>
        <v>0</v>
      </c>
      <c r="AJ272" s="255">
        <f>'pre-IRA cropsrice'!AH16</f>
        <v>0</v>
      </c>
      <c r="AK272" s="255">
        <f>'pre-IRA cropsrice'!AI16</f>
        <v>0</v>
      </c>
      <c r="AL272" s="255">
        <f>'pre-IRA cropsrice'!AJ16</f>
        <v>0</v>
      </c>
      <c r="AM272" s="255">
        <f>'pre-IRA cropsrice'!AK16</f>
        <v>0</v>
      </c>
      <c r="AN272" s="255">
        <f>'pre-IRA cropsrice'!AL16</f>
        <v>0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>
      <c r="A273" s="253">
        <v>1</v>
      </c>
      <c r="B273" s="254">
        <f t="shared" si="0"/>
        <v>-425</v>
      </c>
      <c r="C273" s="254">
        <v>-450</v>
      </c>
      <c r="D273" s="254">
        <v>-400</v>
      </c>
      <c r="E273" s="255">
        <f>'pre-IRA cropsrice'!C17</f>
        <v>1214551908136.2454</v>
      </c>
      <c r="F273" s="255">
        <f>'pre-IRA cropsrice'!D17</f>
        <v>991001102031.0907</v>
      </c>
      <c r="G273" s="255">
        <f>'pre-IRA cropsrice'!E17</f>
        <v>769230464555.58936</v>
      </c>
      <c r="H273" s="255">
        <f>'pre-IRA cropsrice'!F17</f>
        <v>548942414406.56586</v>
      </c>
      <c r="I273" s="255">
        <f>'pre-IRA cropsrice'!G17</f>
        <v>303659059276.88477</v>
      </c>
      <c r="J273" s="255">
        <f>'pre-IRA cropsrice'!H17</f>
        <v>73924580248.795273</v>
      </c>
      <c r="K273" s="255">
        <f>'pre-IRA cropsrice'!I17</f>
        <v>74524958776.055206</v>
      </c>
      <c r="L273" s="255">
        <f>'pre-IRA cropsrice'!J17</f>
        <v>75042428584.660446</v>
      </c>
      <c r="M273" s="255">
        <f>'pre-IRA cropsrice'!K17</f>
        <v>76761286287.208237</v>
      </c>
      <c r="N273" s="255">
        <f>'pre-IRA cropsrice'!L17</f>
        <v>77879494571.907974</v>
      </c>
      <c r="O273" s="255">
        <f>'pre-IRA cropsrice'!M17</f>
        <v>78997731277.507706</v>
      </c>
      <c r="P273" s="255">
        <f>'pre-IRA cropsrice'!N17</f>
        <v>63273897350.517044</v>
      </c>
      <c r="Q273" s="255">
        <f>'pre-IRA cropsrice'!O17</f>
        <v>47458686986.931778</v>
      </c>
      <c r="R273" s="255">
        <f>'pre-IRA cropsrice'!P17</f>
        <v>31641252405.108948</v>
      </c>
      <c r="S273" s="255">
        <f>'pre-IRA cropsrice'!Q17</f>
        <v>15821666754.711119</v>
      </c>
      <c r="T273" s="255">
        <f>'pre-IRA cropsrice'!R17</f>
        <v>0</v>
      </c>
      <c r="U273" s="255">
        <f>'pre-IRA cropsrice'!S17</f>
        <v>4421090717.2532921</v>
      </c>
      <c r="V273" s="255">
        <f>'pre-IRA cropsrice'!T17</f>
        <v>8842231157.6798306</v>
      </c>
      <c r="W273" s="255">
        <f>'pre-IRA cropsrice'!U17</f>
        <v>13263420845.089275</v>
      </c>
      <c r="X273" s="255">
        <f>'pre-IRA cropsrice'!V17</f>
        <v>17684659309.41692</v>
      </c>
      <c r="Y273" s="255">
        <f>'pre-IRA cropsrice'!W17</f>
        <v>22105946086.625416</v>
      </c>
      <c r="Z273" s="255">
        <f>'pre-IRA cropsrice'!X17</f>
        <v>17693242759.648125</v>
      </c>
      <c r="AA273" s="255">
        <f>'pre-IRA cropsrice'!Y17</f>
        <v>13270006871.484522</v>
      </c>
      <c r="AB273" s="255">
        <f>'pre-IRA cropsrice'!Z17</f>
        <v>8846720861.4535255</v>
      </c>
      <c r="AC273" s="255">
        <f>'pre-IRA cropsrice'!AA17</f>
        <v>4423385111.8536272</v>
      </c>
      <c r="AD273" s="255">
        <f>'pre-IRA cropsrice'!AB17</f>
        <v>0</v>
      </c>
      <c r="AE273" s="255">
        <f>'pre-IRA cropsrice'!AC17</f>
        <v>0</v>
      </c>
      <c r="AF273" s="255">
        <f>'pre-IRA cropsrice'!AD17</f>
        <v>0</v>
      </c>
      <c r="AG273" s="255">
        <f>'pre-IRA cropsrice'!AE17</f>
        <v>0</v>
      </c>
      <c r="AH273" s="255">
        <f>'pre-IRA cropsrice'!AF17</f>
        <v>0</v>
      </c>
      <c r="AI273" s="255">
        <f>'pre-IRA cropsrice'!AG17</f>
        <v>0</v>
      </c>
      <c r="AJ273" s="255">
        <f>'pre-IRA cropsrice'!AH17</f>
        <v>0</v>
      </c>
      <c r="AK273" s="255">
        <f>'pre-IRA cropsrice'!AI17</f>
        <v>0</v>
      </c>
      <c r="AL273" s="255">
        <f>'pre-IRA cropsrice'!AJ17</f>
        <v>0</v>
      </c>
      <c r="AM273" s="255">
        <f>'pre-IRA cropsrice'!AK17</f>
        <v>0</v>
      </c>
      <c r="AN273" s="255">
        <f>'pre-IRA cropsrice'!AL17</f>
        <v>0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>
      <c r="A274" s="253">
        <v>1</v>
      </c>
      <c r="B274" s="254">
        <f t="shared" si="0"/>
        <v>-375</v>
      </c>
      <c r="C274" s="254">
        <v>-400</v>
      </c>
      <c r="D274" s="254">
        <v>-350</v>
      </c>
      <c r="E274" s="255">
        <f>'pre-IRA cropsrice'!C18</f>
        <v>430749300.6459884</v>
      </c>
      <c r="F274" s="255">
        <f>'pre-IRA cropsrice'!D18</f>
        <v>5287866640.8589449</v>
      </c>
      <c r="G274" s="255">
        <f>'pre-IRA cropsrice'!E18</f>
        <v>10231172711.690254</v>
      </c>
      <c r="H274" s="255">
        <f>'pre-IRA cropsrice'!F18</f>
        <v>15411382338.528231</v>
      </c>
      <c r="I274" s="255">
        <f>'pre-IRA cropsrice'!G18</f>
        <v>19711043555.707733</v>
      </c>
      <c r="J274" s="255">
        <f>'pre-IRA cropsrice'!H18</f>
        <v>23574657012.057774</v>
      </c>
      <c r="K274" s="255">
        <f>'pre-IRA cropsrice'!I18</f>
        <v>24580776353.228035</v>
      </c>
      <c r="L274" s="255">
        <f>'pre-IRA cropsrice'!J18</f>
        <v>25547664555.072105</v>
      </c>
      <c r="M274" s="255">
        <f>'pre-IRA cropsrice'!K18</f>
        <v>26923698731.878933</v>
      </c>
      <c r="N274" s="255">
        <f>'pre-IRA cropsrice'!L18</f>
        <v>28095382840.291157</v>
      </c>
      <c r="O274" s="255">
        <f>'pre-IRA cropsrice'!M18</f>
        <v>29267208485.37719</v>
      </c>
      <c r="P274" s="255">
        <f>'pre-IRA cropsrice'!N18</f>
        <v>28056112632.554684</v>
      </c>
      <c r="Q274" s="255">
        <f>'pre-IRA cropsrice'!O18</f>
        <v>26811798228.884239</v>
      </c>
      <c r="R274" s="255">
        <f>'pre-IRA cropsrice'!P18</f>
        <v>25567273428.131001</v>
      </c>
      <c r="S274" s="255">
        <f>'pre-IRA cropsrice'!Q18</f>
        <v>24322545154.416759</v>
      </c>
      <c r="T274" s="255">
        <f>'pre-IRA cropsrice'!R18</f>
        <v>23077620030.32832</v>
      </c>
      <c r="U274" s="255">
        <f>'pre-IRA cropsrice'!S18</f>
        <v>18547507036.589092</v>
      </c>
      <c r="V274" s="255">
        <f>'pre-IRA cropsrice'!T18</f>
        <v>13910708502.559048</v>
      </c>
      <c r="W274" s="255">
        <f>'pre-IRA cropsrice'!U18</f>
        <v>9273857485.4959221</v>
      </c>
      <c r="X274" s="255">
        <f>'pre-IRA cropsrice'!V18</f>
        <v>4636954486.4382601</v>
      </c>
      <c r="Y274" s="255">
        <f>'pre-IRA cropsrice'!W18</f>
        <v>0</v>
      </c>
      <c r="Z274" s="255">
        <f>'pre-IRA cropsrice'!X18</f>
        <v>0</v>
      </c>
      <c r="AA274" s="255">
        <f>'pre-IRA cropsrice'!Y18</f>
        <v>0</v>
      </c>
      <c r="AB274" s="255">
        <f>'pre-IRA cropsrice'!Z18</f>
        <v>0</v>
      </c>
      <c r="AC274" s="255">
        <f>'pre-IRA cropsrice'!AA18</f>
        <v>0</v>
      </c>
      <c r="AD274" s="255">
        <f>'pre-IRA cropsrice'!AB18</f>
        <v>0</v>
      </c>
      <c r="AE274" s="255">
        <f>'pre-IRA cropsrice'!AC18</f>
        <v>55397579902.139389</v>
      </c>
      <c r="AF274" s="255">
        <f>'pre-IRA cropsrice'!AD18</f>
        <v>110795870838.90179</v>
      </c>
      <c r="AG274" s="255">
        <f>'pre-IRA cropsrice'!AE18</f>
        <v>166194873333.55939</v>
      </c>
      <c r="AH274" s="255">
        <f>'pre-IRA cropsrice'!AF18</f>
        <v>221594587964.83469</v>
      </c>
      <c r="AI274" s="255">
        <f>'pre-IRA cropsrice'!AG18</f>
        <v>276995015367.04578</v>
      </c>
      <c r="AJ274" s="255">
        <f>'pre-IRA cropsrice'!AH18</f>
        <v>276572181505.37317</v>
      </c>
      <c r="AK274" s="255">
        <f>'pre-IRA cropsrice'!AI18</f>
        <v>276037149314.2558</v>
      </c>
      <c r="AL274" s="255">
        <f>'pre-IRA cropsrice'!AJ18</f>
        <v>275502115462.45117</v>
      </c>
      <c r="AM274" s="255">
        <f>'pre-IRA cropsrice'!AK18</f>
        <v>274967080037.0462</v>
      </c>
      <c r="AN274" s="255">
        <f>'pre-IRA cropsrice'!AL18</f>
        <v>274432043125.39932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>
      <c r="A275" s="253">
        <v>1</v>
      </c>
      <c r="B275" s="254">
        <f t="shared" si="0"/>
        <v>-325</v>
      </c>
      <c r="C275" s="254">
        <v>-350</v>
      </c>
      <c r="D275" s="254">
        <v>-300</v>
      </c>
      <c r="E275" s="255">
        <f>'pre-IRA cropsrice'!C19</f>
        <v>507350189644.59924</v>
      </c>
      <c r="F275" s="255">
        <f>'pre-IRA cropsrice'!D19</f>
        <v>407493806492.76709</v>
      </c>
      <c r="G275" s="255">
        <f>'pre-IRA cropsrice'!E19</f>
        <v>308268850833.53064</v>
      </c>
      <c r="H275" s="255">
        <f>'pre-IRA cropsrice'!F19</f>
        <v>209353236926.42499</v>
      </c>
      <c r="I275" s="255">
        <f>'pre-IRA cropsrice'!G19</f>
        <v>101139510508.43086</v>
      </c>
      <c r="J275" s="255">
        <f>'pre-IRA cropsrice'!H19</f>
        <v>0</v>
      </c>
      <c r="K275" s="255">
        <f>'pre-IRA cropsrice'!I19</f>
        <v>13416691390.927336</v>
      </c>
      <c r="L275" s="255">
        <f>'pre-IRA cropsrice'!J19</f>
        <v>26622719304.79084</v>
      </c>
      <c r="M275" s="255">
        <f>'pre-IRA cropsrice'!K19</f>
        <v>40257300154.3843</v>
      </c>
      <c r="N275" s="255">
        <f>'pre-IRA cropsrice'!L19</f>
        <v>53681041947.929771</v>
      </c>
      <c r="O275" s="255">
        <f>'pre-IRA cropsrice'!M19</f>
        <v>67106965457.834663</v>
      </c>
      <c r="P275" s="255">
        <f>'pre-IRA cropsrice'!N19</f>
        <v>53749888448.919044</v>
      </c>
      <c r="Q275" s="255">
        <f>'pre-IRA cropsrice'!O19</f>
        <v>40315189016.231895</v>
      </c>
      <c r="R275" s="255">
        <f>'pre-IRA cropsrice'!P19</f>
        <v>26878600155.40517</v>
      </c>
      <c r="S275" s="255">
        <f>'pre-IRA cropsrice'!Q19</f>
        <v>13440184005.588913</v>
      </c>
      <c r="T275" s="255">
        <f>'pre-IRA cropsrice'!R19</f>
        <v>0</v>
      </c>
      <c r="U275" s="255">
        <f>'pre-IRA cropsrice'!S19</f>
        <v>54565325645.601273</v>
      </c>
      <c r="V275" s="255">
        <f>'pre-IRA cropsrice'!T19</f>
        <v>109131264977.12617</v>
      </c>
      <c r="W275" s="255">
        <f>'pre-IRA cropsrice'!U19</f>
        <v>163697812117.40945</v>
      </c>
      <c r="X275" s="255">
        <f>'pre-IRA cropsrice'!V19</f>
        <v>218264961264.88855</v>
      </c>
      <c r="Y275" s="255">
        <f>'pre-IRA cropsrice'!W19</f>
        <v>272832706692.39117</v>
      </c>
      <c r="Z275" s="255">
        <f>'pre-IRA cropsrice'!X19</f>
        <v>273865839213.44821</v>
      </c>
      <c r="AA275" s="255">
        <f>'pre-IRA cropsrice'!Y19</f>
        <v>274769603973.4454</v>
      </c>
      <c r="AB275" s="255">
        <f>'pre-IRA cropsrice'!Z19</f>
        <v>275673370988.89972</v>
      </c>
      <c r="AC275" s="255">
        <f>'pre-IRA cropsrice'!AA19</f>
        <v>276577140259.9856</v>
      </c>
      <c r="AD275" s="255">
        <f>'pre-IRA cropsrice'!AB19</f>
        <v>277480911786.97314</v>
      </c>
      <c r="AE275" s="255">
        <f>'pre-IRA cropsrice'!AC19</f>
        <v>222210935703.37753</v>
      </c>
      <c r="AF275" s="255">
        <f>'pre-IRA cropsrice'!AD19</f>
        <v>166659271316.5986</v>
      </c>
      <c r="AG275" s="255">
        <f>'pre-IRA cropsrice'!AE19</f>
        <v>111106894253.60114</v>
      </c>
      <c r="AH275" s="255">
        <f>'pre-IRA cropsrice'!AF19</f>
        <v>55553804003.548958</v>
      </c>
      <c r="AI275" s="255">
        <f>'pre-IRA cropsrice'!AG19</f>
        <v>0</v>
      </c>
      <c r="AJ275" s="255">
        <f>'pre-IRA cropsrice'!AH19</f>
        <v>71547696861.793304</v>
      </c>
      <c r="AK275" s="255">
        <f>'pre-IRA cropsrice'!AI19</f>
        <v>143096557086.2222</v>
      </c>
      <c r="AL275" s="255">
        <f>'pre-IRA cropsrice'!AJ19</f>
        <v>214646586185.80841</v>
      </c>
      <c r="AM275" s="255">
        <f>'pre-IRA cropsrice'!AK19</f>
        <v>286197789806.80353</v>
      </c>
      <c r="AN275" s="255">
        <f>'pre-IRA cropsrice'!AL19</f>
        <v>357750173730.85236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>
      <c r="A276" s="253">
        <v>1</v>
      </c>
      <c r="B276" s="254">
        <f t="shared" si="0"/>
        <v>-275</v>
      </c>
      <c r="C276" s="254">
        <v>-300</v>
      </c>
      <c r="D276" s="254">
        <v>-250</v>
      </c>
      <c r="E276" s="255">
        <f>'pre-IRA cropsrice'!C20</f>
        <v>101805133668.03506</v>
      </c>
      <c r="F276" s="255">
        <f>'pre-IRA cropsrice'!D20</f>
        <v>81855389453.974258</v>
      </c>
      <c r="G276" s="255">
        <f>'pre-IRA cropsrice'!E20</f>
        <v>62033864082.705673</v>
      </c>
      <c r="H276" s="255">
        <f>'pre-IRA cropsrice'!F20</f>
        <v>42278600600.508499</v>
      </c>
      <c r="I276" s="255">
        <f>'pre-IRA cropsrice'!G20</f>
        <v>20642124894.074085</v>
      </c>
      <c r="J276" s="255">
        <f>'pre-IRA cropsrice'!H20</f>
        <v>417339139.21884573</v>
      </c>
      <c r="K276" s="255">
        <f>'pre-IRA cropsrice'!I20</f>
        <v>485089243505.61658</v>
      </c>
      <c r="L276" s="255">
        <f>'pre-IRA cropsrice'!J20</f>
        <v>962150610265.70044</v>
      </c>
      <c r="M276" s="255">
        <f>'pre-IRA cropsrice'!K20</f>
        <v>1454699932011.8743</v>
      </c>
      <c r="N276" s="255">
        <f>'pre-IRA cropsrice'!L20</f>
        <v>1939629450594.1912</v>
      </c>
      <c r="O276" s="255">
        <f>'pre-IRA cropsrice'!M20</f>
        <v>2424637782301.8779</v>
      </c>
      <c r="P276" s="255">
        <f>'pre-IRA cropsrice'!N20</f>
        <v>1942913830659.4812</v>
      </c>
      <c r="Q276" s="255">
        <f>'pre-IRA cropsrice'!O20</f>
        <v>1458385428860.6514</v>
      </c>
      <c r="R276" s="255">
        <f>'pre-IRA cropsrice'!P20</f>
        <v>973788877247.25781</v>
      </c>
      <c r="S276" s="255">
        <f>'pre-IRA cropsrice'!Q20</f>
        <v>489126417118.2052</v>
      </c>
      <c r="T276" s="255">
        <f>'pre-IRA cropsrice'!R20</f>
        <v>4400192172.0078392</v>
      </c>
      <c r="U276" s="255">
        <f>'pre-IRA cropsrice'!S20</f>
        <v>4456942490.582119</v>
      </c>
      <c r="V276" s="255">
        <f>'pre-IRA cropsrice'!T20</f>
        <v>4493361511.462512</v>
      </c>
      <c r="W276" s="255">
        <f>'pre-IRA cropsrice'!U20</f>
        <v>4529780779.0259981</v>
      </c>
      <c r="X276" s="255">
        <f>'pre-IRA cropsrice'!V20</f>
        <v>4566200290.9342957</v>
      </c>
      <c r="Y276" s="255">
        <f>'pre-IRA cropsrice'!W20</f>
        <v>4602620044.8790874</v>
      </c>
      <c r="Z276" s="255">
        <f>'pre-IRA cropsrice'!X20</f>
        <v>80405757882.398163</v>
      </c>
      <c r="AA276" s="255">
        <f>'pre-IRA cropsrice'!Y20</f>
        <v>156207567716.17456</v>
      </c>
      <c r="AB276" s="255">
        <f>'pre-IRA cropsrice'!Z20</f>
        <v>232010225457.60486</v>
      </c>
      <c r="AC276" s="255">
        <f>'pre-IRA cropsrice'!AA20</f>
        <v>307813724663.40027</v>
      </c>
      <c r="AD276" s="255">
        <f>'pre-IRA cropsrice'!AB20</f>
        <v>383618058974.39697</v>
      </c>
      <c r="AE276" s="255">
        <f>'pre-IRA cropsrice'!AC20</f>
        <v>381661262661.46741</v>
      </c>
      <c r="AF276" s="255">
        <f>'pre-IRA cropsrice'!AD20</f>
        <v>379315987187.53015</v>
      </c>
      <c r="AG276" s="255">
        <f>'pre-IRA cropsrice'!AE20</f>
        <v>376970682767.36426</v>
      </c>
      <c r="AH276" s="255">
        <f>'pre-IRA cropsrice'!AF20</f>
        <v>374625349472.53802</v>
      </c>
      <c r="AI276" s="255">
        <f>'pre-IRA cropsrice'!AG20</f>
        <v>372279987372.46429</v>
      </c>
      <c r="AJ276" s="255">
        <f>'pre-IRA cropsrice'!AH20</f>
        <v>301408015244.21832</v>
      </c>
      <c r="AK276" s="255">
        <f>'pre-IRA cropsrice'!AI20</f>
        <v>230384105958.08981</v>
      </c>
      <c r="AL276" s="255">
        <f>'pre-IRA cropsrice'!AJ20</f>
        <v>159359045888.27078</v>
      </c>
      <c r="AM276" s="255">
        <f>'pre-IRA cropsrice'!AK20</f>
        <v>88332829603.726059</v>
      </c>
      <c r="AN276" s="255">
        <f>'pre-IRA cropsrice'!AL20</f>
        <v>17305451540.746628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>
      <c r="A277" s="253">
        <v>1</v>
      </c>
      <c r="B277" s="254">
        <f t="shared" si="0"/>
        <v>-225</v>
      </c>
      <c r="C277" s="254">
        <v>-250</v>
      </c>
      <c r="D277" s="254">
        <v>-200</v>
      </c>
      <c r="E277" s="255">
        <f>'pre-IRA cropsrice'!C21</f>
        <v>31661944119.701012</v>
      </c>
      <c r="F277" s="255">
        <f>'pre-IRA cropsrice'!D21</f>
        <v>640231825272.20154</v>
      </c>
      <c r="G277" s="255">
        <f>'pre-IRA cropsrice'!E21</f>
        <v>1259496812005.5452</v>
      </c>
      <c r="H277" s="255">
        <f>'pre-IRA cropsrice'!F21</f>
        <v>1908220649435.2117</v>
      </c>
      <c r="I277" s="255">
        <f>'pre-IRA cropsrice'!G21</f>
        <v>2447800828866.8931</v>
      </c>
      <c r="J277" s="255">
        <f>'pre-IRA cropsrice'!H21</f>
        <v>2932828336673.1465</v>
      </c>
      <c r="K277" s="255">
        <f>'pre-IRA cropsrice'!I21</f>
        <v>2330047542561.7964</v>
      </c>
      <c r="L277" s="255">
        <f>'pre-IRA cropsrice'!J21</f>
        <v>1733816106882.7654</v>
      </c>
      <c r="M277" s="255">
        <f>'pre-IRA cropsrice'!K21</f>
        <v>1165232924692.6748</v>
      </c>
      <c r="N277" s="255">
        <f>'pre-IRA cropsrice'!L21</f>
        <v>582666844923.07056</v>
      </c>
      <c r="O277" s="255">
        <f>'pre-IRA cropsrice'!M21</f>
        <v>0</v>
      </c>
      <c r="P277" s="255">
        <f>'pre-IRA cropsrice'!N21</f>
        <v>75007861753.652756</v>
      </c>
      <c r="Q277" s="255">
        <f>'pre-IRA cropsrice'!O21</f>
        <v>150026041557.31189</v>
      </c>
      <c r="R277" s="255">
        <f>'pre-IRA cropsrice'!P21</f>
        <v>225054196326.86349</v>
      </c>
      <c r="S277" s="255">
        <f>'pre-IRA cropsrice'!Q21</f>
        <v>300091998082.69135</v>
      </c>
      <c r="T277" s="255">
        <f>'pre-IRA cropsrice'!R21</f>
        <v>375139133127.25494</v>
      </c>
      <c r="U277" s="255">
        <f>'pre-IRA cropsrice'!S21</f>
        <v>380497885084.62982</v>
      </c>
      <c r="V277" s="255">
        <f>'pre-IRA cropsrice'!T21</f>
        <v>384123294647.89594</v>
      </c>
      <c r="W277" s="255">
        <f>'pre-IRA cropsrice'!U21</f>
        <v>387748731040.00574</v>
      </c>
      <c r="X277" s="255">
        <f>'pre-IRA cropsrice'!V21</f>
        <v>391374194006.26825</v>
      </c>
      <c r="Y277" s="255">
        <f>'pre-IRA cropsrice'!W21</f>
        <v>394999683295.25647</v>
      </c>
      <c r="Z277" s="255">
        <f>'pre-IRA cropsrice'!X21</f>
        <v>319636171824.1485</v>
      </c>
      <c r="AA277" s="255">
        <f>'pre-IRA cropsrice'!Y21</f>
        <v>244084498768.03549</v>
      </c>
      <c r="AB277" s="255">
        <f>'pre-IRA cropsrice'!Z21</f>
        <v>168531969097.20181</v>
      </c>
      <c r="AC277" s="255">
        <f>'pre-IRA cropsrice'!AA21</f>
        <v>92978589346.464127</v>
      </c>
      <c r="AD277" s="255">
        <f>'pre-IRA cropsrice'!AB21</f>
        <v>17424365965.462776</v>
      </c>
      <c r="AE277" s="255">
        <f>'pre-IRA cropsrice'!AC21</f>
        <v>18778929222.703388</v>
      </c>
      <c r="AF277" s="255">
        <f>'pre-IRA cropsrice'!AD21</f>
        <v>20115865843.995239</v>
      </c>
      <c r="AG277" s="255">
        <f>'pre-IRA cropsrice'!AE21</f>
        <v>21452819690.918194</v>
      </c>
      <c r="AH277" s="255">
        <f>'pre-IRA cropsrice'!AF21</f>
        <v>22789790781.802204</v>
      </c>
      <c r="AI277" s="255">
        <f>'pre-IRA cropsrice'!AG21</f>
        <v>24126779136.327904</v>
      </c>
      <c r="AJ277" s="255">
        <f>'pre-IRA cropsrice'!AH21</f>
        <v>20747693601.83543</v>
      </c>
      <c r="AK277" s="255">
        <f>'pre-IRA cropsrice'!AI21</f>
        <v>17358781039.989155</v>
      </c>
      <c r="AL277" s="255">
        <f>'pre-IRA cropsrice'!AJ21</f>
        <v>13969813731.0387</v>
      </c>
      <c r="AM277" s="255">
        <f>'pre-IRA cropsrice'!AK21</f>
        <v>10580791418.812313</v>
      </c>
      <c r="AN277" s="255">
        <f>'pre-IRA cropsrice'!AL21</f>
        <v>7191713840.837203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>
      <c r="A278" s="253">
        <v>1</v>
      </c>
      <c r="B278" s="254">
        <f t="shared" si="0"/>
        <v>-175</v>
      </c>
      <c r="C278" s="254">
        <v>-200</v>
      </c>
      <c r="D278" s="254">
        <v>-150</v>
      </c>
      <c r="E278" s="255">
        <f>'pre-IRA cropsrice'!C22</f>
        <v>2921855474931.6826</v>
      </c>
      <c r="F278" s="255">
        <f>'pre-IRA cropsrice'!D22</f>
        <v>2346825257063.7065</v>
      </c>
      <c r="G278" s="255">
        <f>'pre-IRA cropsrice'!E22</f>
        <v>1775432289879.8921</v>
      </c>
      <c r="H278" s="255">
        <f>'pre-IRA cropsrice'!F22</f>
        <v>1205823124382.4409</v>
      </c>
      <c r="I278" s="255">
        <f>'pre-IRA cropsrice'!G22</f>
        <v>582657224196.45154</v>
      </c>
      <c r="J278" s="255">
        <f>'pre-IRA cropsrice'!H22</f>
        <v>227820325.31640959</v>
      </c>
      <c r="K278" s="255">
        <f>'pre-IRA cropsrice'!I22</f>
        <v>180996679.04575643</v>
      </c>
      <c r="L278" s="255">
        <f>'pre-IRA cropsrice'!J22</f>
        <v>134681782.96344781</v>
      </c>
      <c r="M278" s="255">
        <f>'pre-IRA cropsrice'!K22</f>
        <v>90514586.432973891</v>
      </c>
      <c r="N278" s="255">
        <f>'pre-IRA cropsrice'!L22</f>
        <v>45261206.904471368</v>
      </c>
      <c r="O278" s="255">
        <f>'pre-IRA cropsrice'!M22</f>
        <v>0</v>
      </c>
      <c r="P278" s="255">
        <f>'pre-IRA cropsrice'!N22</f>
        <v>94343817410.859924</v>
      </c>
      <c r="Q278" s="255">
        <f>'pre-IRA cropsrice'!O22</f>
        <v>188700612717.67737</v>
      </c>
      <c r="R278" s="255">
        <f>'pre-IRA cropsrice'!P22</f>
        <v>283069954394.1532</v>
      </c>
      <c r="S278" s="255">
        <f>'pre-IRA cropsrice'!Q22</f>
        <v>377451429912.20941</v>
      </c>
      <c r="T278" s="255">
        <f>'pre-IRA cropsrice'!R22</f>
        <v>471844644707.55927</v>
      </c>
      <c r="U278" s="255">
        <f>'pre-IRA cropsrice'!S22</f>
        <v>384070334730.2785</v>
      </c>
      <c r="V278" s="255">
        <f>'pre-IRA cropsrice'!T22</f>
        <v>294114788455.16772</v>
      </c>
      <c r="W278" s="255">
        <f>'pre-IRA cropsrice'!U22</f>
        <v>204158223118.60086</v>
      </c>
      <c r="X278" s="255">
        <f>'pre-IRA cropsrice'!V22</f>
        <v>114200648449.31596</v>
      </c>
      <c r="Y278" s="255">
        <f>'pre-IRA cropsrice'!W22</f>
        <v>24242074051.303684</v>
      </c>
      <c r="Z278" s="255">
        <f>'pre-IRA cropsrice'!X22</f>
        <v>20869763301.06826</v>
      </c>
      <c r="AA278" s="255">
        <f>'pre-IRA cropsrice'!Y22</f>
        <v>17485918750.270184</v>
      </c>
      <c r="AB278" s="255">
        <f>'pre-IRA cropsrice'!Z22</f>
        <v>14102035644.392939</v>
      </c>
      <c r="AC278" s="255">
        <f>'pre-IRA cropsrice'!AA22</f>
        <v>10718114277.970066</v>
      </c>
      <c r="AD278" s="255">
        <f>'pre-IRA cropsrice'!AB22</f>
        <v>7334154941.6983805</v>
      </c>
      <c r="AE278" s="255">
        <f>'pre-IRA cropsrice'!AC22</f>
        <v>23436276386.440125</v>
      </c>
      <c r="AF278" s="255">
        <f>'pre-IRA cropsrice'!AD22</f>
        <v>39531177892.699081</v>
      </c>
      <c r="AG278" s="255">
        <f>'pre-IRA cropsrice'!AE22</f>
        <v>55626286150.846817</v>
      </c>
      <c r="AH278" s="255">
        <f>'pre-IRA cropsrice'!AF22</f>
        <v>71721601330.856644</v>
      </c>
      <c r="AI278" s="255">
        <f>'pre-IRA cropsrice'!AG22</f>
        <v>87817123618.857864</v>
      </c>
      <c r="AJ278" s="255">
        <f>'pre-IRA cropsrice'!AH22</f>
        <v>87184759792.971237</v>
      </c>
      <c r="AK278" s="255">
        <f>'pre-IRA cropsrice'!AI22</f>
        <v>86516817063.583878</v>
      </c>
      <c r="AL278" s="255">
        <f>'pre-IRA cropsrice'!AJ22</f>
        <v>85848865666.795944</v>
      </c>
      <c r="AM278" s="255">
        <f>'pre-IRA cropsrice'!AK22</f>
        <v>85180905590.892303</v>
      </c>
      <c r="AN278" s="255">
        <f>'pre-IRA cropsrice'!AL22</f>
        <v>84512936823.301071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>
      <c r="A279" s="253">
        <v>1</v>
      </c>
      <c r="B279" s="254">
        <f t="shared" si="0"/>
        <v>-125</v>
      </c>
      <c r="C279" s="254">
        <v>-150</v>
      </c>
      <c r="D279" s="254">
        <v>-100</v>
      </c>
      <c r="E279" s="255">
        <f>'pre-IRA cropsrice'!C23</f>
        <v>101247130379.89566</v>
      </c>
      <c r="F279" s="255">
        <f>'pre-IRA cropsrice'!D23</f>
        <v>85709004430.697769</v>
      </c>
      <c r="G279" s="255">
        <f>'pre-IRA cropsrice'!E23</f>
        <v>70372961238.914368</v>
      </c>
      <c r="H279" s="255">
        <f>'pre-IRA cropsrice'!F23</f>
        <v>55308829447.331657</v>
      </c>
      <c r="I279" s="255">
        <f>'pre-IRA cropsrice'!G23</f>
        <v>37614089220.287094</v>
      </c>
      <c r="J279" s="255">
        <f>'pre-IRA cropsrice'!H23</f>
        <v>20938462084.020935</v>
      </c>
      <c r="K279" s="255">
        <f>'pre-IRA cropsrice'!I23</f>
        <v>88719539896.672424</v>
      </c>
      <c r="L279" s="255">
        <f>'pre-IRA cropsrice'!J23</f>
        <v>155415533509.16934</v>
      </c>
      <c r="M279" s="255">
        <f>'pre-IRA cropsrice'!K23</f>
        <v>224611425441.27023</v>
      </c>
      <c r="N279" s="255">
        <f>'pre-IRA cropsrice'!L23</f>
        <v>292574703050.51282</v>
      </c>
      <c r="O279" s="255">
        <f>'pre-IRA cropsrice'!M23</f>
        <v>360548983080.63586</v>
      </c>
      <c r="P279" s="255">
        <f>'pre-IRA cropsrice'!N23</f>
        <v>288784740730.55927</v>
      </c>
      <c r="Q279" s="255">
        <f>'pre-IRA cropsrice'!O23</f>
        <v>216603452463.35406</v>
      </c>
      <c r="R279" s="255">
        <f>'pre-IRA cropsrice'!P23</f>
        <v>144412012770.14285</v>
      </c>
      <c r="S279" s="255">
        <f>'pre-IRA cropsrice'!Q23</f>
        <v>72210755509.076035</v>
      </c>
      <c r="T279" s="255">
        <f>'pre-IRA cropsrice'!R23</f>
        <v>0</v>
      </c>
      <c r="U279" s="255">
        <f>'pre-IRA cropsrice'!S23</f>
        <v>19787325193.267918</v>
      </c>
      <c r="V279" s="255">
        <f>'pre-IRA cropsrice'!T23</f>
        <v>39574872930.849342</v>
      </c>
      <c r="W279" s="255">
        <f>'pre-IRA cropsrice'!U23</f>
        <v>59362641081.475403</v>
      </c>
      <c r="X279" s="255">
        <f>'pre-IRA cropsrice'!V23</f>
        <v>79150627541.293488</v>
      </c>
      <c r="Y279" s="255">
        <f>'pre-IRA cropsrice'!W23</f>
        <v>98938830233.427429</v>
      </c>
      <c r="Z279" s="255">
        <f>'pre-IRA cropsrice'!X23</f>
        <v>98449108466.936951</v>
      </c>
      <c r="AA279" s="255">
        <f>'pre-IRA cropsrice'!Y23</f>
        <v>97912463610.431229</v>
      </c>
      <c r="AB279" s="255">
        <f>'pre-IRA cropsrice'!Z23</f>
        <v>97375809901.475357</v>
      </c>
      <c r="AC279" s="255">
        <f>'pre-IRA cropsrice'!AA23</f>
        <v>96839147413.62149</v>
      </c>
      <c r="AD279" s="255">
        <f>'pre-IRA cropsrice'!AB23</f>
        <v>96302476219.496887</v>
      </c>
      <c r="AE279" s="255">
        <f>'pre-IRA cropsrice'!AC23</f>
        <v>78238919772.984161</v>
      </c>
      <c r="AF279" s="255">
        <f>'pre-IRA cropsrice'!AD23</f>
        <v>60077614988.94297</v>
      </c>
      <c r="AG279" s="255">
        <f>'pre-IRA cropsrice'!AE23</f>
        <v>41916077229.389404</v>
      </c>
      <c r="AH279" s="255">
        <f>'pre-IRA cropsrice'!AF23</f>
        <v>23754306328.716675</v>
      </c>
      <c r="AI279" s="255">
        <f>'pre-IRA cropsrice'!AG23</f>
        <v>5592302103.1418667</v>
      </c>
      <c r="AJ279" s="255">
        <f>'pre-IRA cropsrice'!AH23</f>
        <v>5566382142.3669958</v>
      </c>
      <c r="AK279" s="255">
        <f>'pre-IRA cropsrice'!AI23</f>
        <v>5538196706.7207413</v>
      </c>
      <c r="AL279" s="255">
        <f>'pre-IRA cropsrice'!AJ23</f>
        <v>5510010953.5556297</v>
      </c>
      <c r="AM279" s="255">
        <f>'pre-IRA cropsrice'!AK23</f>
        <v>5481824883.25805</v>
      </c>
      <c r="AN279" s="255">
        <f>'pre-IRA cropsrice'!AL23</f>
        <v>5453638496.186985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>
      <c r="A280" s="253">
        <v>1</v>
      </c>
      <c r="B280" s="254">
        <f t="shared" si="0"/>
        <v>-95</v>
      </c>
      <c r="C280" s="257">
        <v>-100</v>
      </c>
      <c r="D280" s="257">
        <v>-90</v>
      </c>
      <c r="E280" s="255">
        <f>'pre-IRA cropsrice'!C24</f>
        <v>24174640562.775116</v>
      </c>
      <c r="F280" s="255">
        <f>'pre-IRA cropsrice'!D24</f>
        <v>125787819054.10768</v>
      </c>
      <c r="G280" s="255">
        <f>'pre-IRA cropsrice'!E24</f>
        <v>229274703288.67911</v>
      </c>
      <c r="H280" s="255">
        <f>'pre-IRA cropsrice'!F24</f>
        <v>337869873735.38562</v>
      </c>
      <c r="I280" s="255">
        <f>'pre-IRA cropsrice'!G24</f>
        <v>427238670269.41663</v>
      </c>
      <c r="J280" s="255">
        <f>'pre-IRA cropsrice'!H24</f>
        <v>507429613769.94897</v>
      </c>
      <c r="K280" s="255">
        <f>'pre-IRA cropsrice'!I24</f>
        <v>403138195919.41504</v>
      </c>
      <c r="L280" s="255">
        <f>'pre-IRA cropsrice'!J24</f>
        <v>299979929429.36011</v>
      </c>
      <c r="M280" s="255">
        <f>'pre-IRA cropsrice'!K24</f>
        <v>201605285087.89005</v>
      </c>
      <c r="N280" s="255">
        <f>'pre-IRA cropsrice'!L24</f>
        <v>100811359594.01329</v>
      </c>
      <c r="O280" s="255">
        <f>'pre-IRA cropsrice'!M24</f>
        <v>0</v>
      </c>
      <c r="P280" s="255">
        <f>'pre-IRA cropsrice'!N24</f>
        <v>0</v>
      </c>
      <c r="Q280" s="255">
        <f>'pre-IRA cropsrice'!O24</f>
        <v>0</v>
      </c>
      <c r="R280" s="255">
        <f>'pre-IRA cropsrice'!P24</f>
        <v>0</v>
      </c>
      <c r="S280" s="255">
        <f>'pre-IRA cropsrice'!Q24</f>
        <v>0</v>
      </c>
      <c r="T280" s="255">
        <f>'pre-IRA cropsrice'!R24</f>
        <v>0</v>
      </c>
      <c r="U280" s="255">
        <f>'pre-IRA cropsrice'!S24</f>
        <v>0</v>
      </c>
      <c r="V280" s="255">
        <f>'pre-IRA cropsrice'!T24</f>
        <v>0</v>
      </c>
      <c r="W280" s="255">
        <f>'pre-IRA cropsrice'!U24</f>
        <v>0</v>
      </c>
      <c r="X280" s="255">
        <f>'pre-IRA cropsrice'!V24</f>
        <v>0</v>
      </c>
      <c r="Y280" s="255">
        <f>'pre-IRA cropsrice'!W24</f>
        <v>0</v>
      </c>
      <c r="Z280" s="255">
        <f>'pre-IRA cropsrice'!X24</f>
        <v>0</v>
      </c>
      <c r="AA280" s="255">
        <f>'pre-IRA cropsrice'!Y24</f>
        <v>0</v>
      </c>
      <c r="AB280" s="255">
        <f>'pre-IRA cropsrice'!Z24</f>
        <v>0</v>
      </c>
      <c r="AC280" s="255">
        <f>'pre-IRA cropsrice'!AA24</f>
        <v>0</v>
      </c>
      <c r="AD280" s="255">
        <f>'pre-IRA cropsrice'!AB24</f>
        <v>0</v>
      </c>
      <c r="AE280" s="255">
        <f>'pre-IRA cropsrice'!AC24</f>
        <v>0</v>
      </c>
      <c r="AF280" s="255">
        <f>'pre-IRA cropsrice'!AD24</f>
        <v>0</v>
      </c>
      <c r="AG280" s="255">
        <f>'pre-IRA cropsrice'!AE24</f>
        <v>0</v>
      </c>
      <c r="AH280" s="255">
        <f>'pre-IRA cropsrice'!AF24</f>
        <v>0</v>
      </c>
      <c r="AI280" s="255">
        <f>'pre-IRA cropsrice'!AG24</f>
        <v>0</v>
      </c>
      <c r="AJ280" s="255">
        <f>'pre-IRA cropsrice'!AH24</f>
        <v>0</v>
      </c>
      <c r="AK280" s="255">
        <f>'pre-IRA cropsrice'!AI24</f>
        <v>0</v>
      </c>
      <c r="AL280" s="255">
        <f>'pre-IRA cropsrice'!AJ24</f>
        <v>0</v>
      </c>
      <c r="AM280" s="255">
        <f>'pre-IRA cropsrice'!AK24</f>
        <v>0</v>
      </c>
      <c r="AN280" s="255">
        <f>'pre-IRA cropsrice'!AL24</f>
        <v>0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>
      <c r="A281" s="253">
        <v>1</v>
      </c>
      <c r="B281" s="254">
        <f t="shared" si="0"/>
        <v>-85</v>
      </c>
      <c r="C281" s="257">
        <v>-90</v>
      </c>
      <c r="D281" s="257">
        <v>-80</v>
      </c>
      <c r="E281" s="255">
        <f>'pre-IRA cropsrice'!C25</f>
        <v>0</v>
      </c>
      <c r="F281" s="255">
        <f>'pre-IRA cropsrice'!D25</f>
        <v>72828530258.481598</v>
      </c>
      <c r="G281" s="255">
        <f>'pre-IRA cropsrice'!E25</f>
        <v>146919319822.517</v>
      </c>
      <c r="H281" s="255">
        <f>'pre-IRA cropsrice'!F25</f>
        <v>224497476633.10077</v>
      </c>
      <c r="I281" s="255">
        <f>'pre-IRA cropsrice'!G25</f>
        <v>289215366085.2077</v>
      </c>
      <c r="J281" s="255">
        <f>'pre-IRA cropsrice'!H25</f>
        <v>347418725926.92426</v>
      </c>
      <c r="K281" s="255">
        <f>'pre-IRA cropsrice'!I25</f>
        <v>287966162024.31464</v>
      </c>
      <c r="L281" s="255">
        <f>'pre-IRA cropsrice'!J25</f>
        <v>229101760402.03745</v>
      </c>
      <c r="M281" s="255">
        <f>'pre-IRA cropsrice'!K25</f>
        <v>173894300229.77716</v>
      </c>
      <c r="N281" s="255">
        <f>'pre-IRA cropsrice'!L25</f>
        <v>116842623714.8131</v>
      </c>
      <c r="O281" s="255">
        <f>'pre-IRA cropsrice'!M25</f>
        <v>59780954241.49469</v>
      </c>
      <c r="P281" s="255">
        <f>'pre-IRA cropsrice'!N25</f>
        <v>72057094235.331741</v>
      </c>
      <c r="Q281" s="255">
        <f>'pre-IRA cropsrice'!O25</f>
        <v>84267411288.217346</v>
      </c>
      <c r="R281" s="255">
        <f>'pre-IRA cropsrice'!P25</f>
        <v>96479260112.057205</v>
      </c>
      <c r="S281" s="255">
        <f>'pre-IRA cropsrice'!Q25</f>
        <v>108692590354.48227</v>
      </c>
      <c r="T281" s="255">
        <f>'pre-IRA cropsrice'!R25</f>
        <v>120907353855.70815</v>
      </c>
      <c r="U281" s="255">
        <f>'pre-IRA cropsrice'!S25</f>
        <v>97173365081.278305</v>
      </c>
      <c r="V281" s="255">
        <f>'pre-IRA cropsrice'!T25</f>
        <v>72880433644.898117</v>
      </c>
      <c r="W281" s="255">
        <f>'pre-IRA cropsrice'!U25</f>
        <v>48587227241.487373</v>
      </c>
      <c r="X281" s="255">
        <f>'pre-IRA cropsrice'!V25</f>
        <v>24293748496.067425</v>
      </c>
      <c r="Y281" s="255">
        <f>'pre-IRA cropsrice'!W25</f>
        <v>0</v>
      </c>
      <c r="Z281" s="255">
        <f>'pre-IRA cropsrice'!X25</f>
        <v>0</v>
      </c>
      <c r="AA281" s="255">
        <f>'pre-IRA cropsrice'!Y25</f>
        <v>0</v>
      </c>
      <c r="AB281" s="255">
        <f>'pre-IRA cropsrice'!Z25</f>
        <v>0</v>
      </c>
      <c r="AC281" s="255">
        <f>'pre-IRA cropsrice'!AA25</f>
        <v>0</v>
      </c>
      <c r="AD281" s="255">
        <f>'pre-IRA cropsrice'!AB25</f>
        <v>0</v>
      </c>
      <c r="AE281" s="255">
        <f>'pre-IRA cropsrice'!AC25</f>
        <v>0</v>
      </c>
      <c r="AF281" s="255">
        <f>'pre-IRA cropsrice'!AD25</f>
        <v>0</v>
      </c>
      <c r="AG281" s="255">
        <f>'pre-IRA cropsrice'!AE25</f>
        <v>0</v>
      </c>
      <c r="AH281" s="255">
        <f>'pre-IRA cropsrice'!AF25</f>
        <v>0</v>
      </c>
      <c r="AI281" s="255">
        <f>'pre-IRA cropsrice'!AG25</f>
        <v>0</v>
      </c>
      <c r="AJ281" s="255">
        <f>'pre-IRA cropsrice'!AH25</f>
        <v>12698357776.69257</v>
      </c>
      <c r="AK281" s="255">
        <f>'pre-IRA cropsrice'!AI25</f>
        <v>25396922028.165161</v>
      </c>
      <c r="AL281" s="255">
        <f>'pre-IRA cropsrice'!AJ25</f>
        <v>38095693732.785728</v>
      </c>
      <c r="AM281" s="255">
        <f>'pre-IRA cropsrice'!AK25</f>
        <v>50794673892.656708</v>
      </c>
      <c r="AN281" s="255">
        <f>'pre-IRA cropsrice'!AL25</f>
        <v>63493863533.910301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>
      <c r="A282" s="253">
        <v>1</v>
      </c>
      <c r="B282" s="254">
        <f t="shared" si="0"/>
        <v>-75</v>
      </c>
      <c r="C282" s="257">
        <v>-80</v>
      </c>
      <c r="D282" s="257">
        <v>-70</v>
      </c>
      <c r="E282" s="255">
        <f>'pre-IRA cropsrice'!C26</f>
        <v>0</v>
      </c>
      <c r="F282" s="255">
        <f>'pre-IRA cropsrice'!D26</f>
        <v>0</v>
      </c>
      <c r="G282" s="255">
        <f>'pre-IRA cropsrice'!E26</f>
        <v>0</v>
      </c>
      <c r="H282" s="255">
        <f>'pre-IRA cropsrice'!F26</f>
        <v>0</v>
      </c>
      <c r="I282" s="255">
        <f>'pre-IRA cropsrice'!G26</f>
        <v>0</v>
      </c>
      <c r="J282" s="255">
        <f>'pre-IRA cropsrice'!H26</f>
        <v>0</v>
      </c>
      <c r="K282" s="255">
        <f>'pre-IRA cropsrice'!I26</f>
        <v>186461124453.37396</v>
      </c>
      <c r="L282" s="255">
        <f>'pre-IRA cropsrice'!J26</f>
        <v>369994511533.19977</v>
      </c>
      <c r="M282" s="255">
        <f>'pre-IRA cropsrice'!K26</f>
        <v>559483797869.83032</v>
      </c>
      <c r="N282" s="255">
        <f>'pre-IRA cropsrice'!L26</f>
        <v>746042906689.22437</v>
      </c>
      <c r="O282" s="255">
        <f>'pre-IRA cropsrice'!M26</f>
        <v>932632336343.59619</v>
      </c>
      <c r="P282" s="255">
        <f>'pre-IRA cropsrice'!N26</f>
        <v>746999714564.95886</v>
      </c>
      <c r="Q282" s="255">
        <f>'pre-IRA cropsrice'!O26</f>
        <v>560288319786.51746</v>
      </c>
      <c r="R282" s="255">
        <f>'pre-IRA cropsrice'!P26</f>
        <v>373550666306.49182</v>
      </c>
      <c r="S282" s="255">
        <f>'pre-IRA cropsrice'!Q26</f>
        <v>186787617716.0206</v>
      </c>
      <c r="T282" s="255">
        <f>'pre-IRA cropsrice'!R26</f>
        <v>0</v>
      </c>
      <c r="U282" s="255">
        <f>'pre-IRA cropsrice'!S26</f>
        <v>0</v>
      </c>
      <c r="V282" s="255">
        <f>'pre-IRA cropsrice'!T26</f>
        <v>0</v>
      </c>
      <c r="W282" s="255">
        <f>'pre-IRA cropsrice'!U26</f>
        <v>0</v>
      </c>
      <c r="X282" s="255">
        <f>'pre-IRA cropsrice'!V26</f>
        <v>0</v>
      </c>
      <c r="Y282" s="255">
        <f>'pre-IRA cropsrice'!W26</f>
        <v>0</v>
      </c>
      <c r="Z282" s="255">
        <f>'pre-IRA cropsrice'!X26</f>
        <v>13242828200.054892</v>
      </c>
      <c r="AA282" s="255">
        <f>'pre-IRA cropsrice'!Y26</f>
        <v>26485805698.04113</v>
      </c>
      <c r="AB282" s="255">
        <f>'pre-IRA cropsrice'!Z26</f>
        <v>39728931353.135612</v>
      </c>
      <c r="AC282" s="255">
        <f>'pre-IRA cropsrice'!AA26</f>
        <v>52972204039.434715</v>
      </c>
      <c r="AD282" s="255">
        <f>'pre-IRA cropsrice'!AB26</f>
        <v>66215622645.734535</v>
      </c>
      <c r="AE282" s="255">
        <f>'pre-IRA cropsrice'!AC26</f>
        <v>75386495292.094498</v>
      </c>
      <c r="AF282" s="255">
        <f>'pre-IRA cropsrice'!AD26</f>
        <v>84490435294.172516</v>
      </c>
      <c r="AG282" s="255">
        <f>'pre-IRA cropsrice'!AE26</f>
        <v>93594492434.146133</v>
      </c>
      <c r="AH282" s="255">
        <f>'pre-IRA cropsrice'!AF26</f>
        <v>102698666823.70253</v>
      </c>
      <c r="AI282" s="255">
        <f>'pre-IRA cropsrice'!AG26</f>
        <v>111802958583.69948</v>
      </c>
      <c r="AJ282" s="255">
        <f>'pre-IRA cropsrice'!AH26</f>
        <v>98404991159.351425</v>
      </c>
      <c r="AK282" s="255">
        <f>'pre-IRA cropsrice'!AI26</f>
        <v>84961522266.448364</v>
      </c>
      <c r="AL282" s="255">
        <f>'pre-IRA cropsrice'!AJ26</f>
        <v>71517836608.768127</v>
      </c>
      <c r="AM282" s="255">
        <f>'pre-IRA cropsrice'!AK26</f>
        <v>58073933177.616905</v>
      </c>
      <c r="AN282" s="255">
        <f>'pre-IRA cropsrice'!AL26</f>
        <v>44629810939.380013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>
      <c r="A283" s="253">
        <v>1</v>
      </c>
      <c r="B283" s="254">
        <f t="shared" si="0"/>
        <v>-65</v>
      </c>
      <c r="C283" s="257">
        <v>-70</v>
      </c>
      <c r="D283" s="257">
        <v>-60</v>
      </c>
      <c r="E283" s="255">
        <f>'pre-IRA cropsrice'!C27</f>
        <v>0</v>
      </c>
      <c r="F283" s="255">
        <f>'pre-IRA cropsrice'!D27</f>
        <v>0</v>
      </c>
      <c r="G283" s="255">
        <f>'pre-IRA cropsrice'!E27</f>
        <v>0</v>
      </c>
      <c r="H283" s="255">
        <f>'pre-IRA cropsrice'!F27</f>
        <v>0</v>
      </c>
      <c r="I283" s="255">
        <f>'pre-IRA cropsrice'!G27</f>
        <v>0</v>
      </c>
      <c r="J283" s="255">
        <f>'pre-IRA cropsrice'!H27</f>
        <v>0</v>
      </c>
      <c r="K283" s="255">
        <f>'pre-IRA cropsrice'!I27</f>
        <v>0</v>
      </c>
      <c r="L283" s="255">
        <f>'pre-IRA cropsrice'!J27</f>
        <v>0</v>
      </c>
      <c r="M283" s="255">
        <f>'pre-IRA cropsrice'!K27</f>
        <v>0</v>
      </c>
      <c r="N283" s="255">
        <f>'pre-IRA cropsrice'!L27</f>
        <v>0</v>
      </c>
      <c r="O283" s="255">
        <f>'pre-IRA cropsrice'!M27</f>
        <v>0</v>
      </c>
      <c r="P283" s="255">
        <f>'pre-IRA cropsrice'!N27</f>
        <v>0</v>
      </c>
      <c r="Q283" s="255">
        <f>'pre-IRA cropsrice'!O27</f>
        <v>0</v>
      </c>
      <c r="R283" s="255">
        <f>'pre-IRA cropsrice'!P27</f>
        <v>0</v>
      </c>
      <c r="S283" s="255">
        <f>'pre-IRA cropsrice'!Q27</f>
        <v>0</v>
      </c>
      <c r="T283" s="255">
        <f>'pre-IRA cropsrice'!R27</f>
        <v>0</v>
      </c>
      <c r="U283" s="255">
        <f>'pre-IRA cropsrice'!S27</f>
        <v>13438539206.720198</v>
      </c>
      <c r="V283" s="255">
        <f>'pre-IRA cropsrice'!T27</f>
        <v>26877229554.155632</v>
      </c>
      <c r="W283" s="255">
        <f>'pre-IRA cropsrice'!U27</f>
        <v>40316069594.857491</v>
      </c>
      <c r="X283" s="255">
        <f>'pre-IRA cropsrice'!V27</f>
        <v>53755057899.996681</v>
      </c>
      <c r="Y283" s="255">
        <f>'pre-IRA cropsrice'!W27</f>
        <v>67194193059.065155</v>
      </c>
      <c r="Z283" s="255">
        <f>'pre-IRA cropsrice'!X27</f>
        <v>63478087843.915359</v>
      </c>
      <c r="AA283" s="255">
        <f>'pre-IRA cropsrice'!Y27</f>
        <v>59730076720.739906</v>
      </c>
      <c r="AB283" s="255">
        <f>'pre-IRA cropsrice'!Z27</f>
        <v>55982021731.642868</v>
      </c>
      <c r="AC283" s="255">
        <f>'pre-IRA cropsrice'!AA27</f>
        <v>52233923214.242775</v>
      </c>
      <c r="AD283" s="255">
        <f>'pre-IRA cropsrice'!AB27</f>
        <v>48485781501.774338</v>
      </c>
      <c r="AE283" s="255">
        <f>'pre-IRA cropsrice'!AC27</f>
        <v>38828151480.525002</v>
      </c>
      <c r="AF283" s="255">
        <f>'pre-IRA cropsrice'!AD27</f>
        <v>29121300496.897408</v>
      </c>
      <c r="AG283" s="255">
        <f>'pre-IRA cropsrice'!AE27</f>
        <v>19414324983.39426</v>
      </c>
      <c r="AH283" s="255">
        <f>'pre-IRA cropsrice'!AF27</f>
        <v>9707224850.7543125</v>
      </c>
      <c r="AI283" s="255">
        <f>'pre-IRA cropsrice'!AG27</f>
        <v>0</v>
      </c>
      <c r="AJ283" s="255">
        <f>'pre-IRA cropsrice'!AH27</f>
        <v>0</v>
      </c>
      <c r="AK283" s="255">
        <f>'pre-IRA cropsrice'!AI27</f>
        <v>0</v>
      </c>
      <c r="AL283" s="255">
        <f>'pre-IRA cropsrice'!AJ27</f>
        <v>0</v>
      </c>
      <c r="AM283" s="255">
        <f>'pre-IRA cropsrice'!AK27</f>
        <v>0</v>
      </c>
      <c r="AN283" s="255">
        <f>'pre-IRA cropsrice'!AL27</f>
        <v>0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>
      <c r="A284" s="253">
        <v>1</v>
      </c>
      <c r="B284" s="254">
        <f t="shared" si="0"/>
        <v>-55</v>
      </c>
      <c r="C284" s="257">
        <v>-60</v>
      </c>
      <c r="D284" s="257">
        <v>-50</v>
      </c>
      <c r="E284" s="255">
        <f>'pre-IRA cropsrice'!C28</f>
        <v>577721155266.64124</v>
      </c>
      <c r="F284" s="255">
        <f>'pre-IRA cropsrice'!D28</f>
        <v>464014397660.74323</v>
      </c>
      <c r="G284" s="255">
        <f>'pre-IRA cropsrice'!E28</f>
        <v>351026648400.43195</v>
      </c>
      <c r="H284" s="255">
        <f>'pre-IRA cropsrice'!F28</f>
        <v>238391147504.3884</v>
      </c>
      <c r="I284" s="255">
        <f>'pre-IRA cropsrice'!G28</f>
        <v>115167858506.10213</v>
      </c>
      <c r="J284" s="255">
        <f>'pre-IRA cropsrice'!H28</f>
        <v>0</v>
      </c>
      <c r="K284" s="255">
        <f>'pre-IRA cropsrice'!I28</f>
        <v>1518003704.0395927</v>
      </c>
      <c r="L284" s="255">
        <f>'pre-IRA cropsrice'!J28</f>
        <v>3012172326.1524291</v>
      </c>
      <c r="M284" s="255">
        <f>'pre-IRA cropsrice'!K28</f>
        <v>4554828680.8112364</v>
      </c>
      <c r="N284" s="255">
        <f>'pre-IRA cropsrice'!L28</f>
        <v>6073630088.0235014</v>
      </c>
      <c r="O284" s="255">
        <f>'pre-IRA cropsrice'!M28</f>
        <v>7592678341.005579</v>
      </c>
      <c r="P284" s="255">
        <f>'pre-IRA cropsrice'!N28</f>
        <v>6081419582.5021887</v>
      </c>
      <c r="Q284" s="255">
        <f>'pre-IRA cropsrice'!O28</f>
        <v>4561378395.9494038</v>
      </c>
      <c r="R284" s="255">
        <f>'pre-IRA cropsrice'!P28</f>
        <v>3041123433.9708595</v>
      </c>
      <c r="S284" s="255">
        <f>'pre-IRA cropsrice'!Q28</f>
        <v>1520661727.1717303</v>
      </c>
      <c r="T284" s="255">
        <f>'pre-IRA cropsrice'!R28</f>
        <v>0</v>
      </c>
      <c r="U284" s="255">
        <f>'pre-IRA cropsrice'!S28</f>
        <v>10035509788.86887</v>
      </c>
      <c r="V284" s="255">
        <f>'pre-IRA cropsrice'!T28</f>
        <v>20071132445.223103</v>
      </c>
      <c r="W284" s="255">
        <f>'pre-IRA cropsrice'!U28</f>
        <v>30106866888.150078</v>
      </c>
      <c r="X284" s="255">
        <f>'pre-IRA cropsrice'!V28</f>
        <v>40142712050.64183</v>
      </c>
      <c r="Y284" s="255">
        <f>'pre-IRA cropsrice'!W28</f>
        <v>50178666879.372017</v>
      </c>
      <c r="Z284" s="255">
        <f>'pre-IRA cropsrice'!X28</f>
        <v>49466631148.494278</v>
      </c>
      <c r="AA284" s="255">
        <f>'pre-IRA cropsrice'!Y28</f>
        <v>48730792272.993919</v>
      </c>
      <c r="AB284" s="255">
        <f>'pre-IRA cropsrice'!Z28</f>
        <v>47994943720.461395</v>
      </c>
      <c r="AC284" s="255">
        <f>'pre-IRA cropsrice'!AA28</f>
        <v>47259085567.620712</v>
      </c>
      <c r="AD284" s="255">
        <f>'pre-IRA cropsrice'!AB28</f>
        <v>46523217890.212135</v>
      </c>
      <c r="AE284" s="255">
        <f>'pre-IRA cropsrice'!AC28</f>
        <v>46323116241.859901</v>
      </c>
      <c r="AF284" s="255">
        <f>'pre-IRA cropsrice'!AD28</f>
        <v>46075902323.83239</v>
      </c>
      <c r="AG284" s="255">
        <f>'pre-IRA cropsrice'!AE28</f>
        <v>45828685373.282845</v>
      </c>
      <c r="AH284" s="255">
        <f>'pre-IRA cropsrice'!AF28</f>
        <v>45581465399.279388</v>
      </c>
      <c r="AI284" s="255">
        <f>'pre-IRA cropsrice'!AG28</f>
        <v>45334242410.666107</v>
      </c>
      <c r="AJ284" s="255">
        <f>'pre-IRA cropsrice'!AH28</f>
        <v>45064818400.827904</v>
      </c>
      <c r="AK284" s="255">
        <f>'pre-IRA cropsrice'!AI28</f>
        <v>44777028255.267509</v>
      </c>
      <c r="AL284" s="255">
        <f>'pre-IRA cropsrice'!AJ28</f>
        <v>44489234566.89782</v>
      </c>
      <c r="AM284" s="255">
        <f>'pre-IRA cropsrice'!AK28</f>
        <v>44201437334.171196</v>
      </c>
      <c r="AN284" s="255">
        <f>'pre-IRA cropsrice'!AL28</f>
        <v>43913636555.205605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>
      <c r="A285" s="253">
        <v>1</v>
      </c>
      <c r="B285" s="254">
        <f t="shared" si="0"/>
        <v>-45</v>
      </c>
      <c r="C285" s="257">
        <v>-50</v>
      </c>
      <c r="D285" s="257">
        <v>-40</v>
      </c>
      <c r="E285" s="255">
        <f>'pre-IRA cropsrice'!C29</f>
        <v>121360521889.58212</v>
      </c>
      <c r="F285" s="255">
        <f>'pre-IRA cropsrice'!D29</f>
        <v>122616905751.93263</v>
      </c>
      <c r="G285" s="255">
        <f>'pre-IRA cropsrice'!E29</f>
        <v>124460098067.91516</v>
      </c>
      <c r="H285" s="255">
        <f>'pre-IRA cropsrice'!F29</f>
        <v>127581225422.80148</v>
      </c>
      <c r="I285" s="255">
        <f>'pre-IRA cropsrice'!G29</f>
        <v>124038468455.21396</v>
      </c>
      <c r="J285" s="255">
        <f>'pre-IRA cropsrice'!H29</f>
        <v>119938894587.58821</v>
      </c>
      <c r="K285" s="255">
        <f>'pre-IRA cropsrice'!I29</f>
        <v>105797911499.1497</v>
      </c>
      <c r="L285" s="255">
        <f>'pre-IRA cropsrice'!J29</f>
        <v>91759743890.031494</v>
      </c>
      <c r="M285" s="255">
        <f>'pre-IRA cropsrice'!K29</f>
        <v>79187965345.164169</v>
      </c>
      <c r="N285" s="255">
        <f>'pre-IRA cropsrice'!L29</f>
        <v>65879191971.777138</v>
      </c>
      <c r="O285" s="255">
        <f>'pre-IRA cropsrice'!M29</f>
        <v>52568006817.096504</v>
      </c>
      <c r="P285" s="255">
        <f>'pre-IRA cropsrice'!N29</f>
        <v>51763002996.721031</v>
      </c>
      <c r="Q285" s="255">
        <f>'pre-IRA cropsrice'!O29</f>
        <v>50898522502.125664</v>
      </c>
      <c r="R285" s="255">
        <f>'pre-IRA cropsrice'!P29</f>
        <v>50033846334.270607</v>
      </c>
      <c r="S285" s="255">
        <f>'pre-IRA cropsrice'!Q29</f>
        <v>49168980938.096703</v>
      </c>
      <c r="T285" s="255">
        <f>'pre-IRA cropsrice'!R29</f>
        <v>48303932477.860313</v>
      </c>
      <c r="U285" s="255">
        <f>'pre-IRA cropsrice'!S29</f>
        <v>48343383723.604889</v>
      </c>
      <c r="V285" s="255">
        <f>'pre-IRA cropsrice'!T29</f>
        <v>48159637783.702385</v>
      </c>
      <c r="W285" s="255">
        <f>'pre-IRA cropsrice'!U29</f>
        <v>47975888051.742447</v>
      </c>
      <c r="X285" s="255">
        <f>'pre-IRA cropsrice'!V29</f>
        <v>47792134564.099564</v>
      </c>
      <c r="Y285" s="255">
        <f>'pre-IRA cropsrice'!W29</f>
        <v>47608377356.681679</v>
      </c>
      <c r="Z285" s="255">
        <f>'pre-IRA cropsrice'!X29</f>
        <v>38104977487.226471</v>
      </c>
      <c r="AA285" s="255">
        <f>'pre-IRA cropsrice'!Y29</f>
        <v>28578894211.88921</v>
      </c>
      <c r="AB285" s="255">
        <f>'pre-IRA cropsrice'!Z29</f>
        <v>19052702991.804062</v>
      </c>
      <c r="AC285" s="255">
        <f>'pre-IRA cropsrice'!AA29</f>
        <v>9526404650.3065872</v>
      </c>
      <c r="AD285" s="255">
        <f>'pre-IRA cropsrice'!AB29</f>
        <v>0</v>
      </c>
      <c r="AE285" s="255">
        <f>'pre-IRA cropsrice'!AC29</f>
        <v>0</v>
      </c>
      <c r="AF285" s="255">
        <f>'pre-IRA cropsrice'!AD29</f>
        <v>0</v>
      </c>
      <c r="AG285" s="255">
        <f>'pre-IRA cropsrice'!AE29</f>
        <v>0</v>
      </c>
      <c r="AH285" s="255">
        <f>'pre-IRA cropsrice'!AF29</f>
        <v>0</v>
      </c>
      <c r="AI285" s="255">
        <f>'pre-IRA cropsrice'!AG29</f>
        <v>0</v>
      </c>
      <c r="AJ285" s="255">
        <f>'pre-IRA cropsrice'!AH29</f>
        <v>0</v>
      </c>
      <c r="AK285" s="255">
        <f>'pre-IRA cropsrice'!AI29</f>
        <v>0</v>
      </c>
      <c r="AL285" s="255">
        <f>'pre-IRA cropsrice'!AJ29</f>
        <v>0</v>
      </c>
      <c r="AM285" s="255">
        <f>'pre-IRA cropsrice'!AK29</f>
        <v>0</v>
      </c>
      <c r="AN285" s="255">
        <f>'pre-IRA cropsrice'!AL29</f>
        <v>0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>
      <c r="A286" s="253">
        <v>1</v>
      </c>
      <c r="B286" s="254">
        <f t="shared" si="0"/>
        <v>-35</v>
      </c>
      <c r="C286" s="257">
        <v>-40</v>
      </c>
      <c r="D286" s="257">
        <v>-30</v>
      </c>
      <c r="E286" s="255">
        <f>'pre-IRA cropsrice'!C30</f>
        <v>0</v>
      </c>
      <c r="F286" s="255">
        <f>'pre-IRA cropsrice'!D30</f>
        <v>18932679730.947334</v>
      </c>
      <c r="G286" s="255">
        <f>'pre-IRA cropsrice'!E30</f>
        <v>38193499424.140793</v>
      </c>
      <c r="H286" s="255">
        <f>'pre-IRA cropsrice'!F30</f>
        <v>58360903486.794395</v>
      </c>
      <c r="I286" s="255">
        <f>'pre-IRA cropsrice'!G30</f>
        <v>75185121544.070099</v>
      </c>
      <c r="J286" s="255">
        <f>'pre-IRA cropsrice'!H30</f>
        <v>90315806829.593491</v>
      </c>
      <c r="K286" s="255">
        <f>'pre-IRA cropsrice'!I30</f>
        <v>71753304182.982941</v>
      </c>
      <c r="L286" s="255">
        <f>'pre-IRA cropsrice'!J30</f>
        <v>53392487596.082985</v>
      </c>
      <c r="M286" s="255">
        <f>'pre-IRA cropsrice'!K30</f>
        <v>35883092925.037582</v>
      </c>
      <c r="N286" s="255">
        <f>'pre-IRA cropsrice'!L30</f>
        <v>17943097982.943939</v>
      </c>
      <c r="O286" s="255">
        <f>'pre-IRA cropsrice'!M30</f>
        <v>0</v>
      </c>
      <c r="P286" s="255">
        <f>'pre-IRA cropsrice'!N30</f>
        <v>829550297857.13208</v>
      </c>
      <c r="Q286" s="255">
        <f>'pre-IRA cropsrice'!O30</f>
        <v>1659214708305.3442</v>
      </c>
      <c r="R286" s="255">
        <f>'pre-IRA cropsrice'!P30</f>
        <v>2488989437001.9878</v>
      </c>
      <c r="S286" s="255">
        <f>'pre-IRA cropsrice'!Q30</f>
        <v>3318870856652.7759</v>
      </c>
      <c r="T286" s="255">
        <f>'pre-IRA cropsrice'!R30</f>
        <v>4148855497916.2017</v>
      </c>
      <c r="U286" s="255">
        <f>'pre-IRA cropsrice'!S30</f>
        <v>3334439445673.5205</v>
      </c>
      <c r="V286" s="255">
        <f>'pre-IRA cropsrice'!T30</f>
        <v>2500843647434.4136</v>
      </c>
      <c r="W286" s="255">
        <f>'pre-IRA cropsrice'!U30</f>
        <v>1667238413884.3838</v>
      </c>
      <c r="X286" s="255">
        <f>'pre-IRA cropsrice'!V30</f>
        <v>833623835099.29382</v>
      </c>
      <c r="Y286" s="255">
        <f>'pre-IRA cropsrice'!W30</f>
        <v>0</v>
      </c>
      <c r="Z286" s="255">
        <f>'pre-IRA cropsrice'!X30</f>
        <v>0</v>
      </c>
      <c r="AA286" s="255">
        <f>'pre-IRA cropsrice'!Y30</f>
        <v>0</v>
      </c>
      <c r="AB286" s="255">
        <f>'pre-IRA cropsrice'!Z30</f>
        <v>0</v>
      </c>
      <c r="AC286" s="255">
        <f>'pre-IRA cropsrice'!AA30</f>
        <v>0</v>
      </c>
      <c r="AD286" s="255">
        <f>'pre-IRA cropsrice'!AB30</f>
        <v>0</v>
      </c>
      <c r="AE286" s="255">
        <f>'pre-IRA cropsrice'!AC30</f>
        <v>0</v>
      </c>
      <c r="AF286" s="255">
        <f>'pre-IRA cropsrice'!AD30</f>
        <v>0</v>
      </c>
      <c r="AG286" s="255">
        <f>'pre-IRA cropsrice'!AE30</f>
        <v>0</v>
      </c>
      <c r="AH286" s="255">
        <f>'pre-IRA cropsrice'!AF30</f>
        <v>0</v>
      </c>
      <c r="AI286" s="255">
        <f>'pre-IRA cropsrice'!AG30</f>
        <v>0</v>
      </c>
      <c r="AJ286" s="255">
        <f>'pre-IRA cropsrice'!AH30</f>
        <v>0</v>
      </c>
      <c r="AK286" s="255">
        <f>'pre-IRA cropsrice'!AI30</f>
        <v>0</v>
      </c>
      <c r="AL286" s="255">
        <f>'pre-IRA cropsrice'!AJ30</f>
        <v>0</v>
      </c>
      <c r="AM286" s="255">
        <f>'pre-IRA cropsrice'!AK30</f>
        <v>0</v>
      </c>
      <c r="AN286" s="255">
        <f>'pre-IRA cropsrice'!AL30</f>
        <v>0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>
      <c r="A287" s="253">
        <v>1</v>
      </c>
      <c r="B287" s="254">
        <f t="shared" si="0"/>
        <v>-25</v>
      </c>
      <c r="C287" s="257">
        <v>-30</v>
      </c>
      <c r="D287" s="257">
        <v>-20</v>
      </c>
      <c r="E287" s="255">
        <f>'pre-IRA cropsrice'!C31</f>
        <v>345233382777.58795</v>
      </c>
      <c r="F287" s="255">
        <f>'pre-IRA cropsrice'!D31</f>
        <v>277284739708.01312</v>
      </c>
      <c r="G287" s="255">
        <f>'pre-IRA cropsrice'!E31</f>
        <v>209765760120.77646</v>
      </c>
      <c r="H287" s="255">
        <f>'pre-IRA cropsrice'!F31</f>
        <v>142457276364.03754</v>
      </c>
      <c r="I287" s="255">
        <f>'pre-IRA cropsrice'!G31</f>
        <v>68821764646.928192</v>
      </c>
      <c r="J287" s="255">
        <f>'pre-IRA cropsrice'!H31</f>
        <v>0</v>
      </c>
      <c r="K287" s="255">
        <f>'pre-IRA cropsrice'!I31</f>
        <v>0</v>
      </c>
      <c r="L287" s="255">
        <f>'pre-IRA cropsrice'!J31</f>
        <v>0</v>
      </c>
      <c r="M287" s="255">
        <f>'pre-IRA cropsrice'!K31</f>
        <v>0</v>
      </c>
      <c r="N287" s="255">
        <f>'pre-IRA cropsrice'!L31</f>
        <v>0</v>
      </c>
      <c r="O287" s="255">
        <f>'pre-IRA cropsrice'!M31</f>
        <v>0</v>
      </c>
      <c r="P287" s="255">
        <f>'pre-IRA cropsrice'!N31</f>
        <v>0</v>
      </c>
      <c r="Q287" s="255">
        <f>'pre-IRA cropsrice'!O31</f>
        <v>0</v>
      </c>
      <c r="R287" s="255">
        <f>'pre-IRA cropsrice'!P31</f>
        <v>0</v>
      </c>
      <c r="S287" s="255">
        <f>'pre-IRA cropsrice'!Q31</f>
        <v>0</v>
      </c>
      <c r="T287" s="255">
        <f>'pre-IRA cropsrice'!R31</f>
        <v>0</v>
      </c>
      <c r="U287" s="255">
        <f>'pre-IRA cropsrice'!S31</f>
        <v>0</v>
      </c>
      <c r="V287" s="255">
        <f>'pre-IRA cropsrice'!T31</f>
        <v>0</v>
      </c>
      <c r="W287" s="255">
        <f>'pre-IRA cropsrice'!U31</f>
        <v>0</v>
      </c>
      <c r="X287" s="255">
        <f>'pre-IRA cropsrice'!V31</f>
        <v>0</v>
      </c>
      <c r="Y287" s="255">
        <f>'pre-IRA cropsrice'!W31</f>
        <v>0</v>
      </c>
      <c r="Z287" s="255">
        <f>'pre-IRA cropsrice'!X31</f>
        <v>0</v>
      </c>
      <c r="AA287" s="255">
        <f>'pre-IRA cropsrice'!Y31</f>
        <v>0</v>
      </c>
      <c r="AB287" s="255">
        <f>'pre-IRA cropsrice'!Z31</f>
        <v>0</v>
      </c>
      <c r="AC287" s="255">
        <f>'pre-IRA cropsrice'!AA31</f>
        <v>0</v>
      </c>
      <c r="AD287" s="255">
        <f>'pre-IRA cropsrice'!AB31</f>
        <v>0</v>
      </c>
      <c r="AE287" s="255">
        <f>'pre-IRA cropsrice'!AC31</f>
        <v>0</v>
      </c>
      <c r="AF287" s="255">
        <f>'pre-IRA cropsrice'!AD31</f>
        <v>0</v>
      </c>
      <c r="AG287" s="255">
        <f>'pre-IRA cropsrice'!AE31</f>
        <v>0</v>
      </c>
      <c r="AH287" s="255">
        <f>'pre-IRA cropsrice'!AF31</f>
        <v>0</v>
      </c>
      <c r="AI287" s="255">
        <f>'pre-IRA cropsrice'!AG31</f>
        <v>0</v>
      </c>
      <c r="AJ287" s="255">
        <f>'pre-IRA cropsrice'!AH31</f>
        <v>0</v>
      </c>
      <c r="AK287" s="255">
        <f>'pre-IRA cropsrice'!AI31</f>
        <v>0</v>
      </c>
      <c r="AL287" s="255">
        <f>'pre-IRA cropsrice'!AJ31</f>
        <v>0</v>
      </c>
      <c r="AM287" s="255">
        <f>'pre-IRA cropsrice'!AK31</f>
        <v>0</v>
      </c>
      <c r="AN287" s="255">
        <f>'pre-IRA cropsrice'!AL31</f>
        <v>0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>
      <c r="A288" s="253">
        <v>1</v>
      </c>
      <c r="B288" s="254">
        <f t="shared" si="0"/>
        <v>-15</v>
      </c>
      <c r="C288" s="257">
        <v>-20</v>
      </c>
      <c r="D288" s="257">
        <v>-10</v>
      </c>
      <c r="E288" s="255">
        <f>'pre-IRA cropsrice'!C32</f>
        <v>2688841516398.1182</v>
      </c>
      <c r="F288" s="255">
        <f>'pre-IRA cropsrice'!D32</f>
        <v>2395547184055.1509</v>
      </c>
      <c r="G288" s="255">
        <f>'pre-IRA cropsrice'!E32</f>
        <v>2109688258940.782</v>
      </c>
      <c r="H288" s="255">
        <f>'pre-IRA cropsrice'!F32</f>
        <v>1836765811368.0205</v>
      </c>
      <c r="I288" s="255">
        <f>'pre-IRA cropsrice'!G32</f>
        <v>1472905699511.4609</v>
      </c>
      <c r="J288" s="255">
        <f>'pre-IRA cropsrice'!H32</f>
        <v>1125434058914.6311</v>
      </c>
      <c r="K288" s="255">
        <f>'pre-IRA cropsrice'!I32</f>
        <v>1799844022886.7944</v>
      </c>
      <c r="L288" s="255">
        <f>'pre-IRA cropsrice'!J32</f>
        <v>2462545980208.2598</v>
      </c>
      <c r="M288" s="255">
        <f>'pre-IRA cropsrice'!K32</f>
        <v>3164787864976.3579</v>
      </c>
      <c r="N288" s="255">
        <f>'pre-IRA cropsrice'!L32</f>
        <v>3847430908797.478</v>
      </c>
      <c r="O288" s="255">
        <f>'pre-IRA cropsrice'!M32</f>
        <v>4530182566211.8457</v>
      </c>
      <c r="P288" s="255">
        <f>'pre-IRA cropsrice'!N32</f>
        <v>3836341102592.6772</v>
      </c>
      <c r="Q288" s="255">
        <f>'pre-IRA cropsrice'!O32</f>
        <v>3137288182723.5596</v>
      </c>
      <c r="R288" s="255">
        <f>'pre-IRA cropsrice'!P32</f>
        <v>2438135354929.019</v>
      </c>
      <c r="S288" s="255">
        <f>'pre-IRA cropsrice'!Q32</f>
        <v>1738885905169.9758</v>
      </c>
      <c r="T288" s="255">
        <f>'pre-IRA cropsrice'!R32</f>
        <v>1039542976315.0796</v>
      </c>
      <c r="U288" s="255">
        <f>'pre-IRA cropsrice'!S32</f>
        <v>1040395861033.8511</v>
      </c>
      <c r="V288" s="255">
        <f>'pre-IRA cropsrice'!T32</f>
        <v>1036445346677.7666</v>
      </c>
      <c r="W288" s="255">
        <f>'pre-IRA cropsrice'!U32</f>
        <v>1032494750756.27</v>
      </c>
      <c r="X288" s="255">
        <f>'pre-IRA cropsrice'!V32</f>
        <v>1028544074051.7638</v>
      </c>
      <c r="Y288" s="255">
        <f>'pre-IRA cropsrice'!W32</f>
        <v>1024593317336.6117</v>
      </c>
      <c r="Z288" s="255">
        <f>'pre-IRA cropsrice'!X32</f>
        <v>1020309914438.5264</v>
      </c>
      <c r="AA288" s="255">
        <f>'pre-IRA cropsrice'!Y32</f>
        <v>1015540593066.2432</v>
      </c>
      <c r="AB288" s="255">
        <f>'pre-IRA cropsrice'!Z32</f>
        <v>1010771188836.2418</v>
      </c>
      <c r="AC288" s="255">
        <f>'pre-IRA cropsrice'!AA32</f>
        <v>1006001702443.2135</v>
      </c>
      <c r="AD288" s="255">
        <f>'pre-IRA cropsrice'!AB32</f>
        <v>1001232134573.1472</v>
      </c>
      <c r="AE288" s="255">
        <f>'pre-IRA cropsrice'!AC32</f>
        <v>996927836184.13757</v>
      </c>
      <c r="AF288" s="255">
        <f>'pre-IRA cropsrice'!AD32</f>
        <v>991609628628.74023</v>
      </c>
      <c r="AG288" s="255">
        <f>'pre-IRA cropsrice'!AE32</f>
        <v>986291355837.21179</v>
      </c>
      <c r="AH288" s="255">
        <f>'pre-IRA cropsrice'!AF32</f>
        <v>980973018004.73047</v>
      </c>
      <c r="AI288" s="255">
        <f>'pre-IRA cropsrice'!AG32</f>
        <v>975654615321.65515</v>
      </c>
      <c r="AJ288" s="255">
        <f>'pre-IRA cropsrice'!AH32</f>
        <v>969855693558.23499</v>
      </c>
      <c r="AK288" s="255">
        <f>'pre-IRA cropsrice'!AI32</f>
        <v>963661507541.22266</v>
      </c>
      <c r="AL288" s="255">
        <f>'pre-IRA cropsrice'!AJ32</f>
        <v>957467245269.1416</v>
      </c>
      <c r="AM288" s="255">
        <f>'pre-IRA cropsrice'!AK32</f>
        <v>951272906708.64063</v>
      </c>
      <c r="AN288" s="255">
        <f>'pre-IRA cropsrice'!AL32</f>
        <v>945078491819.17139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>
      <c r="A289" s="253">
        <v>1</v>
      </c>
      <c r="B289" s="254">
        <f t="shared" si="0"/>
        <v>-5</v>
      </c>
      <c r="C289" s="257">
        <v>-10</v>
      </c>
      <c r="D289" s="257">
        <v>0</v>
      </c>
      <c r="E289" s="255">
        <f>'pre-IRA cropsrice'!C33</f>
        <v>668950044661.8938</v>
      </c>
      <c r="F289" s="255">
        <f>'pre-IRA cropsrice'!D33</f>
        <v>567794044045.98718</v>
      </c>
      <c r="G289" s="255">
        <f>'pre-IRA cropsrice'!E33</f>
        <v>467999326069.4754</v>
      </c>
      <c r="H289" s="255">
        <f>'pre-IRA cropsrice'!F33</f>
        <v>370073267128.2749</v>
      </c>
      <c r="I289" s="255">
        <f>'pre-IRA cropsrice'!G33</f>
        <v>254500583180.32504</v>
      </c>
      <c r="J289" s="255">
        <f>'pre-IRA cropsrice'!H33</f>
        <v>145526573148.98145</v>
      </c>
      <c r="K289" s="255">
        <f>'pre-IRA cropsrice'!I33</f>
        <v>115616665968.20442</v>
      </c>
      <c r="L289" s="255">
        <f>'pre-IRA cropsrice'!J33</f>
        <v>86031737129.003616</v>
      </c>
      <c r="M289" s="255">
        <f>'pre-IRA cropsrice'!K33</f>
        <v>57818711150.085434</v>
      </c>
      <c r="N289" s="255">
        <f>'pre-IRA cropsrice'!L33</f>
        <v>28911855552.162647</v>
      </c>
      <c r="O289" s="255">
        <f>'pre-IRA cropsrice'!M33</f>
        <v>0</v>
      </c>
      <c r="P289" s="255">
        <f>'pre-IRA cropsrice'!N33</f>
        <v>1510841547.9453819</v>
      </c>
      <c r="Q289" s="255">
        <f>'pre-IRA cropsrice'!O33</f>
        <v>3021890926.6204891</v>
      </c>
      <c r="R289" s="255">
        <f>'pre-IRA cropsrice'!P33</f>
        <v>4533141225.4732609</v>
      </c>
      <c r="S289" s="255">
        <f>'pre-IRA cropsrice'!Q33</f>
        <v>6044585838.1931095</v>
      </c>
      <c r="T289" s="255">
        <f>'pre-IRA cropsrice'!R33</f>
        <v>7556218446.14534</v>
      </c>
      <c r="U289" s="255">
        <f>'pre-IRA cropsrice'!S33</f>
        <v>6072940563.8754311</v>
      </c>
      <c r="V289" s="255">
        <f>'pre-IRA cropsrice'!T33</f>
        <v>4554731035.8628893</v>
      </c>
      <c r="W289" s="255">
        <f>'pre-IRA cropsrice'!U33</f>
        <v>3036504323.527956</v>
      </c>
      <c r="X289" s="255">
        <f>'pre-IRA cropsrice'!V33</f>
        <v>1518260590.9237983</v>
      </c>
      <c r="Y289" s="255">
        <f>'pre-IRA cropsrice'!W33</f>
        <v>0</v>
      </c>
      <c r="Z289" s="255">
        <f>'pre-IRA cropsrice'!X33</f>
        <v>0</v>
      </c>
      <c r="AA289" s="255">
        <f>'pre-IRA cropsrice'!Y33</f>
        <v>0</v>
      </c>
      <c r="AB289" s="255">
        <f>'pre-IRA cropsrice'!Z33</f>
        <v>0</v>
      </c>
      <c r="AC289" s="255">
        <f>'pre-IRA cropsrice'!AA33</f>
        <v>0</v>
      </c>
      <c r="AD289" s="255">
        <f>'pre-IRA cropsrice'!AB33</f>
        <v>0</v>
      </c>
      <c r="AE289" s="255">
        <f>'pre-IRA cropsrice'!AC33</f>
        <v>0</v>
      </c>
      <c r="AF289" s="255">
        <f>'pre-IRA cropsrice'!AD33</f>
        <v>0</v>
      </c>
      <c r="AG289" s="255">
        <f>'pre-IRA cropsrice'!AE33</f>
        <v>0</v>
      </c>
      <c r="AH289" s="255">
        <f>'pre-IRA cropsrice'!AF33</f>
        <v>0</v>
      </c>
      <c r="AI289" s="255">
        <f>'pre-IRA cropsrice'!AG33</f>
        <v>0</v>
      </c>
      <c r="AJ289" s="255">
        <f>'pre-IRA cropsrice'!AH33</f>
        <v>0</v>
      </c>
      <c r="AK289" s="255">
        <f>'pre-IRA cropsrice'!AI33</f>
        <v>0</v>
      </c>
      <c r="AL289" s="255">
        <f>'pre-IRA cropsrice'!AJ33</f>
        <v>0</v>
      </c>
      <c r="AM289" s="255">
        <f>'pre-IRA cropsrice'!AK33</f>
        <v>0</v>
      </c>
      <c r="AN289" s="255">
        <f>'pre-IRA cropsrice'!AL33</f>
        <v>0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>
      <c r="A290" s="253">
        <v>1</v>
      </c>
      <c r="B290" s="254">
        <f t="shared" si="0"/>
        <v>0</v>
      </c>
      <c r="C290" s="258">
        <v>0</v>
      </c>
      <c r="D290" s="258">
        <v>0</v>
      </c>
      <c r="E290" s="255">
        <f>'pre-IRA cropsrice'!C34</f>
        <v>0</v>
      </c>
      <c r="F290" s="255">
        <f>'pre-IRA cropsrice'!D34</f>
        <v>0</v>
      </c>
      <c r="G290" s="255">
        <f>'pre-IRA cropsrice'!E34</f>
        <v>0</v>
      </c>
      <c r="H290" s="255">
        <f>'pre-IRA cropsrice'!F34</f>
        <v>0</v>
      </c>
      <c r="I290" s="255">
        <f>'pre-IRA cropsrice'!G34</f>
        <v>0</v>
      </c>
      <c r="J290" s="255">
        <f>'pre-IRA cropsrice'!H34</f>
        <v>0</v>
      </c>
      <c r="K290" s="255">
        <f>'pre-IRA cropsrice'!I34</f>
        <v>0</v>
      </c>
      <c r="L290" s="255">
        <f>'pre-IRA cropsrice'!J34</f>
        <v>0</v>
      </c>
      <c r="M290" s="255">
        <f>'pre-IRA cropsrice'!K34</f>
        <v>0</v>
      </c>
      <c r="N290" s="255">
        <f>'pre-IRA cropsrice'!L34</f>
        <v>0</v>
      </c>
      <c r="O290" s="255">
        <f>'pre-IRA cropsrice'!M34</f>
        <v>0</v>
      </c>
      <c r="P290" s="255">
        <f>'pre-IRA cropsrice'!N34</f>
        <v>0</v>
      </c>
      <c r="Q290" s="255">
        <f>'pre-IRA cropsrice'!O34</f>
        <v>0</v>
      </c>
      <c r="R290" s="255">
        <f>'pre-IRA cropsrice'!P34</f>
        <v>0</v>
      </c>
      <c r="S290" s="255">
        <f>'pre-IRA cropsrice'!Q34</f>
        <v>0</v>
      </c>
      <c r="T290" s="255">
        <f>'pre-IRA cropsrice'!R34</f>
        <v>0</v>
      </c>
      <c r="U290" s="255">
        <f>'pre-IRA cropsrice'!S34</f>
        <v>786512279938.87622</v>
      </c>
      <c r="V290" s="255">
        <f>'pre-IRA cropsrice'!T34</f>
        <v>1573033405632.9868</v>
      </c>
      <c r="W290" s="255">
        <f>'pre-IRA cropsrice'!U34</f>
        <v>2359563292368.0449</v>
      </c>
      <c r="X290" s="255">
        <f>'pre-IRA cropsrice'!V34</f>
        <v>3146101856519.5137</v>
      </c>
      <c r="Y290" s="255">
        <f>'pre-IRA cropsrice'!W34</f>
        <v>3932649015535.1235</v>
      </c>
      <c r="Z290" s="255">
        <f>'pre-IRA cropsrice'!X34</f>
        <v>3944701958989.7168</v>
      </c>
      <c r="AA290" s="255">
        <f>'pre-IRA cropsrice'!Y34</f>
        <v>3954890145333.3618</v>
      </c>
      <c r="AB290" s="255">
        <f>'pre-IRA cropsrice'!Z34</f>
        <v>3965078332428.0615</v>
      </c>
      <c r="AC290" s="255">
        <f>'pre-IRA cropsrice'!AA34</f>
        <v>3975266520517.6836</v>
      </c>
      <c r="AD290" s="255">
        <f>'pre-IRA cropsrice'!AB34</f>
        <v>3985454709844.3223</v>
      </c>
      <c r="AE290" s="255">
        <f>'pre-IRA cropsrice'!AC34</f>
        <v>3997798657279.8286</v>
      </c>
      <c r="AF290" s="255">
        <f>'pre-IRA cropsrice'!AD34</f>
        <v>4006107066791.0537</v>
      </c>
      <c r="AG290" s="255">
        <f>'pre-IRA cropsrice'!AE34</f>
        <v>4014415595251.3057</v>
      </c>
      <c r="AH290" s="255">
        <f>'pre-IRA cropsrice'!AF34</f>
        <v>4022724243745.4434</v>
      </c>
      <c r="AI290" s="255">
        <f>'pre-IRA cropsrice'!AG34</f>
        <v>4031033013368.7246</v>
      </c>
      <c r="AJ290" s="255">
        <f>'pre-IRA cropsrice'!AH34</f>
        <v>4035360337518.3179</v>
      </c>
      <c r="AK290" s="255">
        <f>'pre-IRA cropsrice'!AI34</f>
        <v>4038055040354.936</v>
      </c>
      <c r="AL290" s="255">
        <f>'pre-IRA cropsrice'!AJ34</f>
        <v>4040749890247.4536</v>
      </c>
      <c r="AM290" s="255">
        <f>'pre-IRA cropsrice'!AK34</f>
        <v>4043444889290.3105</v>
      </c>
      <c r="AN290" s="255">
        <f>'pre-IRA cropsrice'!AL34</f>
        <v>4046140039601.7437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>
      <c r="A291" s="253">
        <v>1</v>
      </c>
      <c r="B291" s="254">
        <f t="shared" si="0"/>
        <v>5.05</v>
      </c>
      <c r="C291" s="258">
        <v>0.1</v>
      </c>
      <c r="D291" s="258">
        <v>10</v>
      </c>
      <c r="E291" s="255">
        <f>'pre-IRA cropsrice'!C35</f>
        <v>340541265833.35187</v>
      </c>
      <c r="F291" s="255">
        <f>'pre-IRA cropsrice'!D35</f>
        <v>298809285606.31506</v>
      </c>
      <c r="G291" s="255">
        <f>'pre-IRA cropsrice'!E35</f>
        <v>257939508683.43442</v>
      </c>
      <c r="H291" s="255">
        <f>'pre-IRA cropsrice'!F35</f>
        <v>218488520470.34985</v>
      </c>
      <c r="I291" s="255">
        <f>'pre-IRA cropsrice'!G35</f>
        <v>168330157766.3313</v>
      </c>
      <c r="J291" s="255">
        <f>'pre-IRA cropsrice'!H35</f>
        <v>120657638264.1927</v>
      </c>
      <c r="K291" s="255">
        <f>'pre-IRA cropsrice'!I35</f>
        <v>136529531824.58746</v>
      </c>
      <c r="L291" s="255">
        <f>'pre-IRA cropsrice'!J35</f>
        <v>152032276340.97308</v>
      </c>
      <c r="M291" s="255">
        <f>'pre-IRA cropsrice'!K35</f>
        <v>169971568705.25671</v>
      </c>
      <c r="N291" s="255">
        <f>'pre-IRA cropsrice'!L35</f>
        <v>186696475209.71509</v>
      </c>
      <c r="O291" s="255">
        <f>'pre-IRA cropsrice'!M35</f>
        <v>203423849716.88754</v>
      </c>
      <c r="P291" s="255">
        <f>'pre-IRA cropsrice'!N35</f>
        <v>190797315954.2803</v>
      </c>
      <c r="Q291" s="255">
        <f>'pre-IRA cropsrice'!O35</f>
        <v>177939315300.66452</v>
      </c>
      <c r="R291" s="255">
        <f>'pre-IRA cropsrice'!P35</f>
        <v>165079292567.13959</v>
      </c>
      <c r="S291" s="255">
        <f>'pre-IRA cropsrice'!Q35</f>
        <v>152217314283.39676</v>
      </c>
      <c r="T291" s="255">
        <f>'pre-IRA cropsrice'!R35</f>
        <v>139353444081.91302</v>
      </c>
      <c r="U291" s="255">
        <f>'pre-IRA cropsrice'!S35</f>
        <v>139467813905.81848</v>
      </c>
      <c r="V291" s="255">
        <f>'pre-IRA cropsrice'!T35</f>
        <v>138938275570.86658</v>
      </c>
      <c r="W291" s="255">
        <f>'pre-IRA cropsrice'!U35</f>
        <v>138408726302.28665</v>
      </c>
      <c r="X291" s="255">
        <f>'pre-IRA cropsrice'!V35</f>
        <v>137879166204.95743</v>
      </c>
      <c r="Y291" s="255">
        <f>'pre-IRA cropsrice'!W35</f>
        <v>137349595382.41243</v>
      </c>
      <c r="Z291" s="255">
        <f>'pre-IRA cropsrice'!X35</f>
        <v>136775284994.06958</v>
      </c>
      <c r="AA291" s="255">
        <f>'pre-IRA cropsrice'!Y35</f>
        <v>136135835876.10471</v>
      </c>
      <c r="AB291" s="255">
        <f>'pre-IRA cropsrice'!Z35</f>
        <v>135496375649.62003</v>
      </c>
      <c r="AC291" s="255">
        <f>'pre-IRA cropsrice'!AA35</f>
        <v>134856904407.75011</v>
      </c>
      <c r="AD291" s="255">
        <f>'pre-IRA cropsrice'!AB35</f>
        <v>134217422242.46269</v>
      </c>
      <c r="AE291" s="255">
        <f>'pre-IRA cropsrice'!AC35</f>
        <v>133640373423.07217</v>
      </c>
      <c r="AF291" s="255">
        <f>'pre-IRA cropsrice'!AD35</f>
        <v>132927407796.16275</v>
      </c>
      <c r="AG291" s="255">
        <f>'pre-IRA cropsrice'!AE35</f>
        <v>132214433423.58746</v>
      </c>
      <c r="AH291" s="255">
        <f>'pre-IRA cropsrice'!AF35</f>
        <v>131501450331.50984</v>
      </c>
      <c r="AI291" s="255">
        <f>'pre-IRA cropsrice'!AG35</f>
        <v>130788458545.4474</v>
      </c>
      <c r="AJ291" s="255">
        <f>'pre-IRA cropsrice'!AH35</f>
        <v>130011157499.31125</v>
      </c>
      <c r="AK291" s="255">
        <f>'pre-IRA cropsrice'!AI35</f>
        <v>129180870487.91199</v>
      </c>
      <c r="AL291" s="255">
        <f>'pre-IRA cropsrice'!AJ35</f>
        <v>128350573255.2834</v>
      </c>
      <c r="AM291" s="255">
        <f>'pre-IRA cropsrice'!AK35</f>
        <v>127520265796.95921</v>
      </c>
      <c r="AN291" s="255">
        <f>'pre-IRA cropsrice'!AL35</f>
        <v>126689948107.50839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>
      <c r="A292" s="253">
        <v>1</v>
      </c>
      <c r="B292" s="254">
        <f t="shared" si="0"/>
        <v>15</v>
      </c>
      <c r="C292" s="257">
        <v>10</v>
      </c>
      <c r="D292" s="257">
        <v>20</v>
      </c>
      <c r="E292" s="255">
        <f>'pre-IRA cropsrice'!C36</f>
        <v>542599873759.16907</v>
      </c>
      <c r="F292" s="255">
        <f>'pre-IRA cropsrice'!D36</f>
        <v>599343945993.45581</v>
      </c>
      <c r="G292" s="255">
        <f>'pre-IRA cropsrice'!E36</f>
        <v>659597750759.62573</v>
      </c>
      <c r="H292" s="255">
        <f>'pre-IRA cropsrice'!F36</f>
        <v>728013359742.85425</v>
      </c>
      <c r="I292" s="255">
        <f>'pre-IRA cropsrice'!G36</f>
        <v>757606791142.52905</v>
      </c>
      <c r="J292" s="255">
        <f>'pre-IRA cropsrice'!H36</f>
        <v>780137402429.91431</v>
      </c>
      <c r="K292" s="255">
        <f>'pre-IRA cropsrice'!I36</f>
        <v>780558035873.552</v>
      </c>
      <c r="L292" s="255">
        <f>'pre-IRA cropsrice'!J36</f>
        <v>780196599844.65845</v>
      </c>
      <c r="M292" s="255">
        <f>'pre-IRA cropsrice'!K36</f>
        <v>792324650338.62891</v>
      </c>
      <c r="N292" s="255">
        <f>'pre-IRA cropsrice'!L36</f>
        <v>798206911981.53931</v>
      </c>
      <c r="O292" s="255">
        <f>'pre-IRA cropsrice'!M36</f>
        <v>804088511662.84583</v>
      </c>
      <c r="P292" s="255">
        <f>'pre-IRA cropsrice'!N36</f>
        <v>806441557601.66016</v>
      </c>
      <c r="Q292" s="255">
        <f>'pre-IRA cropsrice'!O36</f>
        <v>807886856483.2373</v>
      </c>
      <c r="R292" s="255">
        <f>'pre-IRA cropsrice'!P36</f>
        <v>809331112750.67969</v>
      </c>
      <c r="S292" s="255">
        <f>'pre-IRA cropsrice'!Q36</f>
        <v>810774360855.98376</v>
      </c>
      <c r="T292" s="255">
        <f>'pre-IRA cropsrice'!R36</f>
        <v>812216633750.3689</v>
      </c>
      <c r="U292" s="255">
        <f>'pre-IRA cropsrice'!S36</f>
        <v>812883354546.92444</v>
      </c>
      <c r="V292" s="255">
        <f>'pre-IRA cropsrice'!T36</f>
        <v>809797079351.96716</v>
      </c>
      <c r="W292" s="255">
        <f>'pre-IRA cropsrice'!U36</f>
        <v>806710740432.08459</v>
      </c>
      <c r="X292" s="255">
        <f>'pre-IRA cropsrice'!V36</f>
        <v>803624338398.54602</v>
      </c>
      <c r="Y292" s="255">
        <f>'pre-IRA cropsrice'!W36</f>
        <v>800537873854.78052</v>
      </c>
      <c r="Z292" s="255">
        <f>'pre-IRA cropsrice'!X36</f>
        <v>797191025609.05103</v>
      </c>
      <c r="AA292" s="255">
        <f>'pre-IRA cropsrice'!Y36</f>
        <v>793464518295.56421</v>
      </c>
      <c r="AB292" s="255">
        <f>'pre-IRA cropsrice'!Z36</f>
        <v>789737946242.03076</v>
      </c>
      <c r="AC292" s="255">
        <f>'pre-IRA cropsrice'!AA36</f>
        <v>786011309991.23926</v>
      </c>
      <c r="AD292" s="255">
        <f>'pre-IRA cropsrice'!AB36</f>
        <v>782284610079.17896</v>
      </c>
      <c r="AE292" s="255">
        <f>'pre-IRA cropsrice'!AC36</f>
        <v>778921809313.54724</v>
      </c>
      <c r="AF292" s="255">
        <f>'pre-IRA cropsrice'!AD36</f>
        <v>774766819098.15015</v>
      </c>
      <c r="AG292" s="255">
        <f>'pre-IRA cropsrice'!AE36</f>
        <v>770611777915.44128</v>
      </c>
      <c r="AH292" s="255">
        <f>'pre-IRA cropsrice'!AF36</f>
        <v>766456685917.92017</v>
      </c>
      <c r="AI292" s="255">
        <f>'pre-IRA cropsrice'!AG36</f>
        <v>762301543254.32092</v>
      </c>
      <c r="AJ292" s="255">
        <f>'pre-IRA cropsrice'!AH36</f>
        <v>757770459473.08752</v>
      </c>
      <c r="AK292" s="255">
        <f>'pre-IRA cropsrice'!AI36</f>
        <v>752930546573.66882</v>
      </c>
      <c r="AL292" s="255">
        <f>'pre-IRA cropsrice'!AJ36</f>
        <v>748090574090.28308</v>
      </c>
      <c r="AM292" s="255">
        <f>'pre-IRA cropsrice'!AK36</f>
        <v>743250541996.85291</v>
      </c>
      <c r="AN292" s="255">
        <f>'pre-IRA cropsrice'!AL36</f>
        <v>738410450261.67651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>
      <c r="A293" s="253">
        <v>1</v>
      </c>
      <c r="B293" s="254">
        <f t="shared" si="0"/>
        <v>25</v>
      </c>
      <c r="C293" s="257">
        <v>20</v>
      </c>
      <c r="D293" s="257">
        <v>30</v>
      </c>
      <c r="E293" s="255">
        <f>'pre-IRA cropsrice'!C37</f>
        <v>185123796123.20486</v>
      </c>
      <c r="F293" s="255">
        <f>'pre-IRA cropsrice'!D37</f>
        <v>730487187846.9657</v>
      </c>
      <c r="G293" s="255">
        <f>'pre-IRA cropsrice'!E37</f>
        <v>1286164685370.4216</v>
      </c>
      <c r="H293" s="255">
        <f>'pre-IRA cropsrice'!F37</f>
        <v>1869814303652.125</v>
      </c>
      <c r="I293" s="255">
        <f>'pre-IRA cropsrice'!G37</f>
        <v>2347335420978.3433</v>
      </c>
      <c r="J293" s="255">
        <f>'pre-IRA cropsrice'!H37</f>
        <v>2775395711419.2021</v>
      </c>
      <c r="K293" s="255">
        <f>'pre-IRA cropsrice'!I37</f>
        <v>2227846254542.707</v>
      </c>
      <c r="L293" s="255">
        <f>'pre-IRA cropsrice'!J37</f>
        <v>1686135425616.8889</v>
      </c>
      <c r="M293" s="255">
        <f>'pre-IRA cropsrice'!K37</f>
        <v>1171319355726.812</v>
      </c>
      <c r="N293" s="255">
        <f>'pre-IRA cropsrice'!L37</f>
        <v>642911518729.72253</v>
      </c>
      <c r="O293" s="255">
        <f>'pre-IRA cropsrice'!M37</f>
        <v>114412045250.71867</v>
      </c>
      <c r="P293" s="255">
        <f>'pre-IRA cropsrice'!N37</f>
        <v>153531974128.1489</v>
      </c>
      <c r="Q293" s="255">
        <f>'pre-IRA cropsrice'!O37</f>
        <v>192528076870.90311</v>
      </c>
      <c r="R293" s="255">
        <f>'pre-IRA cropsrice'!P37</f>
        <v>231529189124.82861</v>
      </c>
      <c r="S293" s="255">
        <f>'pre-IRA cropsrice'!Q37</f>
        <v>270535146200.09149</v>
      </c>
      <c r="T293" s="255">
        <f>'pre-IRA cropsrice'!R37</f>
        <v>309545790578.30139</v>
      </c>
      <c r="U293" s="255">
        <f>'pre-IRA cropsrice'!S37</f>
        <v>298931373853.51044</v>
      </c>
      <c r="V293" s="255">
        <f>'pre-IRA cropsrice'!T37</f>
        <v>286886521768.06366</v>
      </c>
      <c r="W293" s="255">
        <f>'pre-IRA cropsrice'!U37</f>
        <v>274841524330.78824</v>
      </c>
      <c r="X293" s="255">
        <f>'pre-IRA cropsrice'!V37</f>
        <v>262796382930.22183</v>
      </c>
      <c r="Y293" s="255">
        <f>'pre-IRA cropsrice'!W37</f>
        <v>250751098937.09689</v>
      </c>
      <c r="Z293" s="255">
        <f>'pre-IRA cropsrice'!X37</f>
        <v>249702699135.76266</v>
      </c>
      <c r="AA293" s="255">
        <f>'pre-IRA cropsrice'!Y37</f>
        <v>248535379377.95505</v>
      </c>
      <c r="AB293" s="255">
        <f>'pre-IRA cropsrice'!Z37</f>
        <v>247368039340.92542</v>
      </c>
      <c r="AC293" s="255">
        <f>'pre-IRA cropsrice'!AA37</f>
        <v>246200679194.69659</v>
      </c>
      <c r="AD293" s="255">
        <f>'pre-IRA cropsrice'!AB37</f>
        <v>245033299107.16174</v>
      </c>
      <c r="AE293" s="255">
        <f>'pre-IRA cropsrice'!AC37</f>
        <v>223674212422.54617</v>
      </c>
      <c r="AF293" s="255">
        <f>'pre-IRA cropsrice'!AD37</f>
        <v>202066729340.60028</v>
      </c>
      <c r="AG293" s="255">
        <f>'pre-IRA cropsrice'!AE37</f>
        <v>180458969475.54062</v>
      </c>
      <c r="AH293" s="255">
        <f>'pre-IRA cropsrice'!AF37</f>
        <v>158850932663.00595</v>
      </c>
      <c r="AI293" s="255">
        <f>'pre-IRA cropsrice'!AG37</f>
        <v>137242618717.07716</v>
      </c>
      <c r="AJ293" s="255">
        <f>'pre-IRA cropsrice'!AH37</f>
        <v>136426752803.88708</v>
      </c>
      <c r="AK293" s="255">
        <f>'pre-IRA cropsrice'!AI37</f>
        <v>135555286166.07587</v>
      </c>
      <c r="AL293" s="255">
        <f>'pre-IRA cropsrice'!AJ37</f>
        <v>134683808799.26286</v>
      </c>
      <c r="AM293" s="255">
        <f>'pre-IRA cropsrice'!AK37</f>
        <v>133812320698.74507</v>
      </c>
      <c r="AN293" s="255">
        <f>'pre-IRA cropsrice'!AL37</f>
        <v>132940821858.80673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>
      <c r="A294" s="260">
        <f>B21</f>
        <v>0.53700000000000003</v>
      </c>
      <c r="B294" s="252">
        <f t="shared" si="0"/>
        <v>35</v>
      </c>
      <c r="C294" s="261">
        <v>30</v>
      </c>
      <c r="D294" s="261">
        <v>40</v>
      </c>
      <c r="E294" s="255">
        <f>'pre-IRA cropsrice'!C38</f>
        <v>20375008575.632679</v>
      </c>
      <c r="F294" s="255">
        <f>'pre-IRA cropsrice'!D38</f>
        <v>16364810679.628204</v>
      </c>
      <c r="G294" s="255">
        <f>'pre-IRA cropsrice'!E38</f>
        <v>12379970693.878067</v>
      </c>
      <c r="H294" s="255">
        <f>'pre-IRA cropsrice'!F38</f>
        <v>8407553766.1677418</v>
      </c>
      <c r="I294" s="255">
        <f>'pre-IRA cropsrice'!G38</f>
        <v>4061727847.9547067</v>
      </c>
      <c r="J294" s="255">
        <f>'pre-IRA cropsrice'!H38</f>
        <v>0</v>
      </c>
      <c r="K294" s="255">
        <f>'pre-IRA cropsrice'!I38</f>
        <v>40111844054.577904</v>
      </c>
      <c r="L294" s="255">
        <f>'pre-IRA cropsrice'!J38</f>
        <v>79593868111.530045</v>
      </c>
      <c r="M294" s="255">
        <f>'pre-IRA cropsrice'!K38</f>
        <v>120357135660.35797</v>
      </c>
      <c r="N294" s="255">
        <f>'pre-IRA cropsrice'!L38</f>
        <v>160490058283.57104</v>
      </c>
      <c r="O294" s="255">
        <f>'pre-IRA cropsrice'!M38</f>
        <v>200629503577.97256</v>
      </c>
      <c r="P294" s="255">
        <f>'pre-IRA cropsrice'!N38</f>
        <v>173143928404.65726</v>
      </c>
      <c r="Q294" s="255">
        <f>'pre-IRA cropsrice'!O38</f>
        <v>145427998039.13345</v>
      </c>
      <c r="R294" s="255">
        <f>'pre-IRA cropsrice'!P38</f>
        <v>117708074265.80432</v>
      </c>
      <c r="S294" s="255">
        <f>'pre-IRA cropsrice'!Q38</f>
        <v>89984288431.570694</v>
      </c>
      <c r="T294" s="255">
        <f>'pre-IRA cropsrice'!R38</f>
        <v>62256766163.615433</v>
      </c>
      <c r="U294" s="255">
        <f>'pre-IRA cropsrice'!S38</f>
        <v>62307827622.786995</v>
      </c>
      <c r="V294" s="255">
        <f>'pre-IRA cropsrice'!T38</f>
        <v>62071220269.796463</v>
      </c>
      <c r="W294" s="255">
        <f>'pre-IRA cropsrice'!U38</f>
        <v>61834608031.783226</v>
      </c>
      <c r="X294" s="255">
        <f>'pre-IRA cropsrice'!V38</f>
        <v>61597990955.605949</v>
      </c>
      <c r="Y294" s="255">
        <f>'pre-IRA cropsrice'!W38</f>
        <v>61361369087.522209</v>
      </c>
      <c r="Z294" s="255">
        <f>'pre-IRA cropsrice'!X38</f>
        <v>61104704590.772301</v>
      </c>
      <c r="AA294" s="255">
        <f>'pre-IRA cropsrice'!Y38</f>
        <v>60818939158.139091</v>
      </c>
      <c r="AB294" s="255">
        <f>'pre-IRA cropsrice'!Z38</f>
        <v>60533168761.737976</v>
      </c>
      <c r="AC294" s="255">
        <f>'pre-IRA cropsrice'!AA38</f>
        <v>60247393443.184708</v>
      </c>
      <c r="AD294" s="255">
        <f>'pre-IRA cropsrice'!AB38</f>
        <v>59961613243.5737</v>
      </c>
      <c r="AE294" s="255">
        <f>'pre-IRA cropsrice'!AC38</f>
        <v>80009602287.660309</v>
      </c>
      <c r="AF294" s="255">
        <f>'pre-IRA cropsrice'!AD38</f>
        <v>99997131145.593643</v>
      </c>
      <c r="AG294" s="255">
        <f>'pre-IRA cropsrice'!AE38</f>
        <v>119984916915.41306</v>
      </c>
      <c r="AH294" s="255">
        <f>'pre-IRA cropsrice'!AF38</f>
        <v>139972959820.93582</v>
      </c>
      <c r="AI294" s="255">
        <f>'pre-IRA cropsrice'!AG38</f>
        <v>159961260106.06894</v>
      </c>
      <c r="AJ294" s="255">
        <f>'pre-IRA cropsrice'!AH38</f>
        <v>159010702610.98764</v>
      </c>
      <c r="AK294" s="255">
        <f>'pre-IRA cropsrice'!AI38</f>
        <v>157995340456.50583</v>
      </c>
      <c r="AL294" s="255">
        <f>'pre-IRA cropsrice'!AJ38</f>
        <v>156979965802.92715</v>
      </c>
      <c r="AM294" s="255">
        <f>'pre-IRA cropsrice'!AK38</f>
        <v>155964578644.79886</v>
      </c>
      <c r="AN294" s="255">
        <f>'pre-IRA cropsrice'!AL38</f>
        <v>154949178975.48846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>
      <c r="A295" s="253">
        <v>0</v>
      </c>
      <c r="B295" s="254">
        <f t="shared" si="0"/>
        <v>45</v>
      </c>
      <c r="C295" s="257">
        <v>40</v>
      </c>
      <c r="D295" s="257">
        <v>50</v>
      </c>
      <c r="E295" s="255">
        <f>'pre-IRA cropsrice'!C39</f>
        <v>270264639770.97919</v>
      </c>
      <c r="F295" s="255">
        <f>'pre-IRA cropsrice'!D39</f>
        <v>247895686637.62238</v>
      </c>
      <c r="G295" s="255">
        <f>'pre-IRA cropsrice'!E39</f>
        <v>226397340117.22025</v>
      </c>
      <c r="H295" s="255">
        <f>'pre-IRA cropsrice'!F39</f>
        <v>206539793663.94138</v>
      </c>
      <c r="I295" s="255">
        <f>'pre-IRA cropsrice'!G39</f>
        <v>176286100845.41464</v>
      </c>
      <c r="J295" s="255">
        <f>'pre-IRA cropsrice'!H39</f>
        <v>147043583057.04782</v>
      </c>
      <c r="K295" s="255">
        <f>'pre-IRA cropsrice'!I39</f>
        <v>116821886595.72382</v>
      </c>
      <c r="L295" s="255">
        <f>'pre-IRA cropsrice'!J39</f>
        <v>86928556141.564606</v>
      </c>
      <c r="M295" s="255">
        <f>'pre-IRA cropsrice'!K39</f>
        <v>58421429648.764801</v>
      </c>
      <c r="N295" s="255">
        <f>'pre-IRA cropsrice'!L39</f>
        <v>29213240861.966614</v>
      </c>
      <c r="O295" s="255">
        <f>'pre-IRA cropsrice'!M39</f>
        <v>0</v>
      </c>
      <c r="P295" s="255">
        <f>'pre-IRA cropsrice'!N39</f>
        <v>36737475688.986267</v>
      </c>
      <c r="Q295" s="255">
        <f>'pre-IRA cropsrice'!O39</f>
        <v>73480004969.721512</v>
      </c>
      <c r="R295" s="255">
        <f>'pre-IRA cropsrice'!P39</f>
        <v>110227419805.89597</v>
      </c>
      <c r="S295" s="255">
        <f>'pre-IRA cropsrice'!Q39</f>
        <v>146979559559.1059</v>
      </c>
      <c r="T295" s="255">
        <f>'pre-IRA cropsrice'!R39</f>
        <v>183736270586.04651</v>
      </c>
      <c r="U295" s="255">
        <f>'pre-IRA cropsrice'!S39</f>
        <v>183886980270.80664</v>
      </c>
      <c r="V295" s="255">
        <f>'pre-IRA cropsrice'!T39</f>
        <v>183188702801.91263</v>
      </c>
      <c r="W295" s="255">
        <f>'pre-IRA cropsrice'!U39</f>
        <v>182490410916.17081</v>
      </c>
      <c r="X295" s="255">
        <f>'pre-IRA cropsrice'!V39</f>
        <v>181792104751.87204</v>
      </c>
      <c r="Y295" s="255">
        <f>'pre-IRA cropsrice'!W39</f>
        <v>181093784445.53339</v>
      </c>
      <c r="Z295" s="255">
        <f>'pre-IRA cropsrice'!X39</f>
        <v>144944544689.57492</v>
      </c>
      <c r="AA295" s="255">
        <f>'pre-IRA cropsrice'!Y39</f>
        <v>108709021299.44591</v>
      </c>
      <c r="AB295" s="255">
        <f>'pre-IRA cropsrice'!Z39</f>
        <v>72473087306.729904</v>
      </c>
      <c r="AC295" s="255">
        <f>'pre-IRA cropsrice'!AA39</f>
        <v>36236745843.248657</v>
      </c>
      <c r="AD295" s="255">
        <f>'pre-IRA cropsrice'!AB39</f>
        <v>0</v>
      </c>
      <c r="AE295" s="255">
        <f>'pre-IRA cropsrice'!AC39</f>
        <v>0</v>
      </c>
      <c r="AF295" s="255">
        <f>'pre-IRA cropsrice'!AD39</f>
        <v>0</v>
      </c>
      <c r="AG295" s="255">
        <f>'pre-IRA cropsrice'!AE39</f>
        <v>0</v>
      </c>
      <c r="AH295" s="255">
        <f>'pre-IRA cropsrice'!AF39</f>
        <v>0</v>
      </c>
      <c r="AI295" s="255">
        <f>'pre-IRA cropsrice'!AG39</f>
        <v>0</v>
      </c>
      <c r="AJ295" s="255">
        <f>'pre-IRA cropsrice'!AH39</f>
        <v>0</v>
      </c>
      <c r="AK295" s="255">
        <f>'pre-IRA cropsrice'!AI39</f>
        <v>0</v>
      </c>
      <c r="AL295" s="255">
        <f>'pre-IRA cropsrice'!AJ39</f>
        <v>0</v>
      </c>
      <c r="AM295" s="255">
        <f>'pre-IRA cropsrice'!AK39</f>
        <v>0</v>
      </c>
      <c r="AN295" s="255">
        <f>'pre-IRA cropsrice'!AL39</f>
        <v>0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>
      <c r="A296" s="253">
        <v>0</v>
      </c>
      <c r="B296" s="254">
        <f t="shared" si="0"/>
        <v>55</v>
      </c>
      <c r="C296" s="257">
        <v>50</v>
      </c>
      <c r="D296" s="257">
        <v>60</v>
      </c>
      <c r="E296" s="255">
        <f>'pre-IRA cropsrice'!C40</f>
        <v>0</v>
      </c>
      <c r="F296" s="255">
        <f>'pre-IRA cropsrice'!D40</f>
        <v>25806382525.765625</v>
      </c>
      <c r="G296" s="255">
        <f>'pre-IRA cropsrice'!E40</f>
        <v>52060039579.387527</v>
      </c>
      <c r="H296" s="255">
        <f>'pre-IRA cropsrice'!F40</f>
        <v>79549425719.575363</v>
      </c>
      <c r="I296" s="255">
        <f>'pre-IRA cropsrice'!G40</f>
        <v>102481848020.74875</v>
      </c>
      <c r="J296" s="255">
        <f>'pre-IRA cropsrice'!H40</f>
        <v>123105883176.0538</v>
      </c>
      <c r="K296" s="255">
        <f>'pre-IRA cropsrice'!I40</f>
        <v>137702302332.30862</v>
      </c>
      <c r="L296" s="255">
        <f>'pre-IRA cropsrice'!J40</f>
        <v>151947165847.80969</v>
      </c>
      <c r="M296" s="255">
        <f>'pre-IRA cropsrice'!K40</f>
        <v>168626988920.71078</v>
      </c>
      <c r="N296" s="255">
        <f>'pre-IRA cropsrice'!L40</f>
        <v>184092889877.72556</v>
      </c>
      <c r="O296" s="255">
        <f>'pre-IRA cropsrice'!M40</f>
        <v>199561049137.84573</v>
      </c>
      <c r="P296" s="255">
        <f>'pre-IRA cropsrice'!N40</f>
        <v>159840100900.52682</v>
      </c>
      <c r="Q296" s="255">
        <f>'pre-IRA cropsrice'!O40</f>
        <v>119888321001.8627</v>
      </c>
      <c r="R296" s="255">
        <f>'pre-IRA cropsrice'!P40</f>
        <v>79930922368.105499</v>
      </c>
      <c r="S296" s="255">
        <f>'pre-IRA cropsrice'!Q40</f>
        <v>39968089787.136719</v>
      </c>
      <c r="T296" s="255">
        <f>'pre-IRA cropsrice'!R40</f>
        <v>0</v>
      </c>
      <c r="U296" s="255">
        <f>'pre-IRA cropsrice'!S40</f>
        <v>0</v>
      </c>
      <c r="V296" s="255">
        <f>'pre-IRA cropsrice'!T40</f>
        <v>0</v>
      </c>
      <c r="W296" s="255">
        <f>'pre-IRA cropsrice'!U40</f>
        <v>0</v>
      </c>
      <c r="X296" s="255">
        <f>'pre-IRA cropsrice'!V40</f>
        <v>0</v>
      </c>
      <c r="Y296" s="255">
        <f>'pre-IRA cropsrice'!W40</f>
        <v>0</v>
      </c>
      <c r="Z296" s="255">
        <f>'pre-IRA cropsrice'!X40</f>
        <v>35392147211.774063</v>
      </c>
      <c r="AA296" s="255">
        <f>'pre-IRA cropsrice'!Y40</f>
        <v>70784693430.035629</v>
      </c>
      <c r="AB296" s="255">
        <f>'pre-IRA cropsrice'!Z40</f>
        <v>106177635605.87561</v>
      </c>
      <c r="AC296" s="255">
        <f>'pre-IRA cropsrice'!AA40</f>
        <v>141570970730.258</v>
      </c>
      <c r="AD296" s="255">
        <f>'pre-IRA cropsrice'!AB40</f>
        <v>176964695833.43259</v>
      </c>
      <c r="AE296" s="255">
        <f>'pre-IRA cropsrice'!AC40</f>
        <v>176204075724.54993</v>
      </c>
      <c r="AF296" s="255">
        <f>'pre-IRA cropsrice'!AD40</f>
        <v>175264250295.45078</v>
      </c>
      <c r="AG296" s="255">
        <f>'pre-IRA cropsrice'!AE40</f>
        <v>174324413338.01074</v>
      </c>
      <c r="AH296" s="255">
        <f>'pre-IRA cropsrice'!AF40</f>
        <v>173384564886.72849</v>
      </c>
      <c r="AI296" s="255">
        <f>'pre-IRA cropsrice'!AG40</f>
        <v>172444704975.25113</v>
      </c>
      <c r="AJ296" s="255">
        <f>'pre-IRA cropsrice'!AH40</f>
        <v>171419624219.72647</v>
      </c>
      <c r="AK296" s="255">
        <f>'pre-IRA cropsrice'!AI40</f>
        <v>170324681416.02988</v>
      </c>
      <c r="AL296" s="255">
        <f>'pre-IRA cropsrice'!AJ40</f>
        <v>169229725132.22504</v>
      </c>
      <c r="AM296" s="255">
        <f>'pre-IRA cropsrice'!AK40</f>
        <v>168134755362.40659</v>
      </c>
      <c r="AN296" s="255">
        <f>'pre-IRA cropsrice'!AL40</f>
        <v>167039772099.39685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>
      <c r="A297" s="253">
        <v>0</v>
      </c>
      <c r="B297" s="254">
        <f t="shared" si="0"/>
        <v>65</v>
      </c>
      <c r="C297" s="257">
        <v>60</v>
      </c>
      <c r="D297" s="257">
        <v>70</v>
      </c>
      <c r="E297" s="255">
        <f>'pre-IRA cropsrice'!C41</f>
        <v>527461080160.71991</v>
      </c>
      <c r="F297" s="255">
        <f>'pre-IRA cropsrice'!D41</f>
        <v>537531778756.83612</v>
      </c>
      <c r="G297" s="255">
        <f>'pre-IRA cropsrice'!E41</f>
        <v>550232786520.62732</v>
      </c>
      <c r="H297" s="255">
        <f>'pre-IRA cropsrice'!F41</f>
        <v>568708753355.25928</v>
      </c>
      <c r="I297" s="255">
        <f>'pre-IRA cropsrice'!G41</f>
        <v>557407852223.35486</v>
      </c>
      <c r="J297" s="255">
        <f>'pre-IRA cropsrice'!H41</f>
        <v>543274515129.75079</v>
      </c>
      <c r="K297" s="255">
        <f>'pre-IRA cropsrice'!I41</f>
        <v>444459554320.26044</v>
      </c>
      <c r="L297" s="255">
        <f>'pre-IRA cropsrice'!J41</f>
        <v>346656125539.23706</v>
      </c>
      <c r="M297" s="255">
        <f>'pre-IRA cropsrice'!K41</f>
        <v>254384482618.80725</v>
      </c>
      <c r="N297" s="255">
        <f>'pre-IRA cropsrice'!L41</f>
        <v>159320826787.68927</v>
      </c>
      <c r="O297" s="255">
        <f>'pre-IRA cropsrice'!M41</f>
        <v>64240593836.752388</v>
      </c>
      <c r="P297" s="255">
        <f>'pre-IRA cropsrice'!N41</f>
        <v>66638075726.208153</v>
      </c>
      <c r="Q297" s="255">
        <f>'pre-IRA cropsrice'!O41</f>
        <v>68963339424.306259</v>
      </c>
      <c r="R297" s="255">
        <f>'pre-IRA cropsrice'!P41</f>
        <v>71288813655.954849</v>
      </c>
      <c r="S297" s="255">
        <f>'pre-IRA cropsrice'!Q41</f>
        <v>73614491512.379318</v>
      </c>
      <c r="T297" s="255">
        <f>'pre-IRA cropsrice'!R41</f>
        <v>75940366385.608414</v>
      </c>
      <c r="U297" s="255">
        <f>'pre-IRA cropsrice'!S41</f>
        <v>76002486848.027481</v>
      </c>
      <c r="V297" s="255">
        <f>'pre-IRA cropsrice'!T41</f>
        <v>75713710910.677155</v>
      </c>
      <c r="W297" s="255">
        <f>'pre-IRA cropsrice'!U41</f>
        <v>75424929012.78421</v>
      </c>
      <c r="X297" s="255">
        <f>'pre-IRA cropsrice'!V41</f>
        <v>75136141211.523911</v>
      </c>
      <c r="Y297" s="255">
        <f>'pre-IRA cropsrice'!W41</f>
        <v>74847347563.338196</v>
      </c>
      <c r="Z297" s="255">
        <f>'pre-IRA cropsrice'!X41</f>
        <v>74534473082.814133</v>
      </c>
      <c r="AA297" s="255">
        <f>'pre-IRA cropsrice'!Y41</f>
        <v>74186101875.982346</v>
      </c>
      <c r="AB297" s="255">
        <f>'pre-IRA cropsrice'!Z41</f>
        <v>73837724616.681183</v>
      </c>
      <c r="AC297" s="255">
        <f>'pre-IRA cropsrice'!AA41</f>
        <v>73489341355.65567</v>
      </c>
      <c r="AD297" s="255">
        <f>'pre-IRA cropsrice'!AB41</f>
        <v>73140952143.015213</v>
      </c>
      <c r="AE297" s="255">
        <f>'pre-IRA cropsrice'!AC41</f>
        <v>72826508233.011673</v>
      </c>
      <c r="AF297" s="255">
        <f>'pre-IRA cropsrice'!AD41</f>
        <v>72437997301.590347</v>
      </c>
      <c r="AG297" s="255">
        <f>'pre-IRA cropsrice'!AE41</f>
        <v>72049481604.468735</v>
      </c>
      <c r="AH297" s="255">
        <f>'pre-IRA cropsrice'!AF41</f>
        <v>71660961155.904633</v>
      </c>
      <c r="AI297" s="255">
        <f>'pre-IRA cropsrice'!AG41</f>
        <v>71272435969.803848</v>
      </c>
      <c r="AJ297" s="255">
        <f>'pre-IRA cropsrice'!AH41</f>
        <v>59540152766.895134</v>
      </c>
      <c r="AK297" s="255">
        <f>'pre-IRA cropsrice'!AI41</f>
        <v>47778811280.829796</v>
      </c>
      <c r="AL297" s="255">
        <f>'pre-IRA cropsrice'!AJ41</f>
        <v>36017279474.505577</v>
      </c>
      <c r="AM297" s="255">
        <f>'pre-IRA cropsrice'!AK41</f>
        <v>24255556453.052467</v>
      </c>
      <c r="AN297" s="255">
        <f>'pre-IRA cropsrice'!AL41</f>
        <v>12493641299.674677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>
      <c r="A298" s="253">
        <v>0</v>
      </c>
      <c r="B298" s="254">
        <f t="shared" si="0"/>
        <v>75</v>
      </c>
      <c r="C298" s="257">
        <v>70</v>
      </c>
      <c r="D298" s="257">
        <v>80</v>
      </c>
      <c r="E298" s="255">
        <f>'pre-IRA cropsrice'!C42</f>
        <v>344616040865.495</v>
      </c>
      <c r="F298" s="255">
        <f>'pre-IRA cropsrice'!D42</f>
        <v>312641713109.57214</v>
      </c>
      <c r="G298" s="255">
        <f>'pre-IRA cropsrice'!E42</f>
        <v>281717679073.87781</v>
      </c>
      <c r="H298" s="255">
        <f>'pre-IRA cropsrice'!F42</f>
        <v>252720563034.85806</v>
      </c>
      <c r="I298" s="255">
        <f>'pre-IRA cropsrice'!G42</f>
        <v>211076742523.15518</v>
      </c>
      <c r="J298" s="255">
        <f>'pre-IRA cropsrice'!H42</f>
        <v>171031018654.80237</v>
      </c>
      <c r="K298" s="255">
        <f>'pre-IRA cropsrice'!I42</f>
        <v>206178934004.52499</v>
      </c>
      <c r="L298" s="255">
        <f>'pre-IRA cropsrice'!J42</f>
        <v>240604964315.80954</v>
      </c>
      <c r="M298" s="255">
        <f>'pre-IRA cropsrice'!K42</f>
        <v>278888829953.43945</v>
      </c>
      <c r="N298" s="255">
        <f>'pre-IRA cropsrice'!L42</f>
        <v>315252530116.34753</v>
      </c>
      <c r="O298" s="255">
        <f>'pre-IRA cropsrice'!M42</f>
        <v>351621785636.97998</v>
      </c>
      <c r="P298" s="255">
        <f>'pre-IRA cropsrice'!N42</f>
        <v>383123161543.00342</v>
      </c>
      <c r="Q298" s="255">
        <f>'pre-IRA cropsrice'!O42</f>
        <v>414231778341.93604</v>
      </c>
      <c r="R298" s="255">
        <f>'pre-IRA cropsrice'!P42</f>
        <v>445343991605.10852</v>
      </c>
      <c r="S298" s="255">
        <f>'pre-IRA cropsrice'!Q42</f>
        <v>476459683154.37305</v>
      </c>
      <c r="T298" s="255">
        <f>'pre-IRA cropsrice'!R42</f>
        <v>507578739957.4848</v>
      </c>
      <c r="U298" s="255">
        <f>'pre-IRA cropsrice'!S42</f>
        <v>504825516866.3042</v>
      </c>
      <c r="V298" s="255">
        <f>'pre-IRA cropsrice'!T42</f>
        <v>499726897419.49316</v>
      </c>
      <c r="W298" s="255">
        <f>'pre-IRA cropsrice'!U42</f>
        <v>494628202839.46289</v>
      </c>
      <c r="X298" s="255">
        <f>'pre-IRA cropsrice'!V42</f>
        <v>489529433845.24603</v>
      </c>
      <c r="Y298" s="255">
        <f>'pre-IRA cropsrice'!W42</f>
        <v>484430591146.65332</v>
      </c>
      <c r="Z298" s="255">
        <f>'pre-IRA cropsrice'!X42</f>
        <v>482405162943.00018</v>
      </c>
      <c r="AA298" s="255">
        <f>'pre-IRA cropsrice'!Y42</f>
        <v>480149991120.78015</v>
      </c>
      <c r="AB298" s="255">
        <f>'pre-IRA cropsrice'!Z42</f>
        <v>477894780120.70056</v>
      </c>
      <c r="AC298" s="255">
        <f>'pre-IRA cropsrice'!AA42</f>
        <v>475639530271.2323</v>
      </c>
      <c r="AD298" s="255">
        <f>'pre-IRA cropsrice'!AB42</f>
        <v>473384241896.73151</v>
      </c>
      <c r="AE298" s="255">
        <f>'pre-IRA cropsrice'!AC42</f>
        <v>471349170254.4754</v>
      </c>
      <c r="AF298" s="255">
        <f>'pre-IRA cropsrice'!AD42</f>
        <v>468834720648.401</v>
      </c>
      <c r="AG298" s="255">
        <f>'pre-IRA cropsrice'!AE42</f>
        <v>466320240198.67517</v>
      </c>
      <c r="AH298" s="255">
        <f>'pre-IRA cropsrice'!AF42</f>
        <v>463805728997.57861</v>
      </c>
      <c r="AI298" s="255">
        <f>'pre-IRA cropsrice'!AG42</f>
        <v>461291187135.11346</v>
      </c>
      <c r="AJ298" s="255">
        <f>'pre-IRA cropsrice'!AH42</f>
        <v>407396388790.5979</v>
      </c>
      <c r="AK298" s="255">
        <f>'pre-IRA cropsrice'!AI42</f>
        <v>353313877077.69952</v>
      </c>
      <c r="AL298" s="255">
        <f>'pre-IRA cropsrice'!AJ42</f>
        <v>299230493623.45221</v>
      </c>
      <c r="AM298" s="255">
        <f>'pre-IRA cropsrice'!AK42</f>
        <v>245146234375.29761</v>
      </c>
      <c r="AN298" s="255">
        <f>'pre-IRA cropsrice'!AL42</f>
        <v>191061095180.47482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>
      <c r="A299" s="253">
        <v>0</v>
      </c>
      <c r="B299" s="254">
        <f t="shared" si="0"/>
        <v>85</v>
      </c>
      <c r="C299" s="257">
        <v>80</v>
      </c>
      <c r="D299" s="257">
        <v>90</v>
      </c>
      <c r="E299" s="255">
        <f>'pre-IRA cropsrice'!C43</f>
        <v>0</v>
      </c>
      <c r="F299" s="255">
        <f>'pre-IRA cropsrice'!D43</f>
        <v>9493209076.4909248</v>
      </c>
      <c r="G299" s="255">
        <f>'pre-IRA cropsrice'!E43</f>
        <v>19150953829.506409</v>
      </c>
      <c r="H299" s="255">
        <f>'pre-IRA cropsrice'!F43</f>
        <v>29263277389.487923</v>
      </c>
      <c r="I299" s="255">
        <f>'pre-IRA cropsrice'!G43</f>
        <v>37699263305.687675</v>
      </c>
      <c r="J299" s="255">
        <f>'pre-IRA cropsrice'!H43</f>
        <v>45286079378.600296</v>
      </c>
      <c r="K299" s="255">
        <f>'pre-IRA cropsrice'!I43</f>
        <v>119310934499.75079</v>
      </c>
      <c r="L299" s="255">
        <f>'pre-IRA cropsrice'!J43</f>
        <v>192128466357.72247</v>
      </c>
      <c r="M299" s="255">
        <f>'pre-IRA cropsrice'!K43</f>
        <v>268034703875.21255</v>
      </c>
      <c r="N299" s="255">
        <f>'pre-IRA cropsrice'!L43</f>
        <v>342415487085.8576</v>
      </c>
      <c r="O299" s="255">
        <f>'pre-IRA cropsrice'!M43</f>
        <v>416808265236.97461</v>
      </c>
      <c r="P299" s="255">
        <f>'pre-IRA cropsrice'!N43</f>
        <v>365854180088.9035</v>
      </c>
      <c r="Q299" s="255">
        <f>'pre-IRA cropsrice'!O43</f>
        <v>314422377102.36475</v>
      </c>
      <c r="R299" s="255">
        <f>'pre-IRA cropsrice'!P43</f>
        <v>262983095299.06561</v>
      </c>
      <c r="S299" s="255">
        <f>'pre-IRA cropsrice'!Q43</f>
        <v>211536580672.96411</v>
      </c>
      <c r="T299" s="255">
        <f>'pre-IRA cropsrice'!R43</f>
        <v>160083068505.77722</v>
      </c>
      <c r="U299" s="255">
        <f>'pre-IRA cropsrice'!S43</f>
        <v>154334521069.94009</v>
      </c>
      <c r="V299" s="255">
        <f>'pre-IRA cropsrice'!T43</f>
        <v>147846214311.37177</v>
      </c>
      <c r="W299" s="255">
        <f>'pre-IRA cropsrice'!U43</f>
        <v>141357829495.58743</v>
      </c>
      <c r="X299" s="255">
        <f>'pre-IRA cropsrice'!V43</f>
        <v>134869367368.24043</v>
      </c>
      <c r="Y299" s="255">
        <f>'pre-IRA cropsrice'!W43</f>
        <v>128380828665.42255</v>
      </c>
      <c r="Z299" s="255">
        <f>'pre-IRA cropsrice'!X43</f>
        <v>116043780787.2585</v>
      </c>
      <c r="AA299" s="255">
        <f>'pre-IRA cropsrice'!Y43</f>
        <v>103645714627.38254</v>
      </c>
      <c r="AB299" s="255">
        <f>'pre-IRA cropsrice'!Z43</f>
        <v>91247506066.538635</v>
      </c>
      <c r="AC299" s="255">
        <f>'pre-IRA cropsrice'!AA43</f>
        <v>78849156195.034607</v>
      </c>
      <c r="AD299" s="255">
        <f>'pre-IRA cropsrice'!AB43</f>
        <v>66450666088.989311</v>
      </c>
      <c r="AE299" s="255">
        <f>'pre-IRA cropsrice'!AC43</f>
        <v>57891447283.081177</v>
      </c>
      <c r="AF299" s="255">
        <f>'pre-IRA cropsrice'!AD43</f>
        <v>49264830258.567406</v>
      </c>
      <c r="AG299" s="255">
        <f>'pre-IRA cropsrice'!AE43</f>
        <v>40638102634.276108</v>
      </c>
      <c r="AH299" s="255">
        <f>'pre-IRA cropsrice'!AF43</f>
        <v>32011264336.729675</v>
      </c>
      <c r="AI299" s="255">
        <f>'pre-IRA cropsrice'!AG43</f>
        <v>23384315283.82756</v>
      </c>
      <c r="AJ299" s="255">
        <f>'pre-IRA cropsrice'!AH43</f>
        <v>85707031821.648956</v>
      </c>
      <c r="AK299" s="255">
        <f>'pre-IRA cropsrice'!AI43</f>
        <v>148021290361.31244</v>
      </c>
      <c r="AL299" s="255">
        <f>'pre-IRA cropsrice'!AJ43</f>
        <v>210336567510.54587</v>
      </c>
      <c r="AM299" s="255">
        <f>'pre-IRA cropsrice'!AK43</f>
        <v>272652868197.77206</v>
      </c>
      <c r="AN299" s="255">
        <f>'pre-IRA cropsrice'!AL43</f>
        <v>334970197469.4408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>
      <c r="A300" s="253">
        <v>0</v>
      </c>
      <c r="B300" s="254">
        <f t="shared" si="0"/>
        <v>95</v>
      </c>
      <c r="C300" s="257">
        <v>90</v>
      </c>
      <c r="D300" s="257">
        <v>100</v>
      </c>
      <c r="E300" s="255">
        <f>'pre-IRA cropsrice'!C44</f>
        <v>418012432905.35394</v>
      </c>
      <c r="F300" s="255">
        <f>'pre-IRA cropsrice'!D44</f>
        <v>393338718502.21228</v>
      </c>
      <c r="G300" s="255">
        <f>'pre-IRA cropsrice'!E44</f>
        <v>370183552048.94897</v>
      </c>
      <c r="H300" s="255">
        <f>'pre-IRA cropsrice'!F44</f>
        <v>350041375613.89435</v>
      </c>
      <c r="I300" s="255">
        <f>'pre-IRA cropsrice'!G44</f>
        <v>312067323090.84467</v>
      </c>
      <c r="J300" s="255">
        <f>'pre-IRA cropsrice'!H44</f>
        <v>274769541447.6828</v>
      </c>
      <c r="K300" s="255">
        <f>'pre-IRA cropsrice'!I44</f>
        <v>284885477447.48474</v>
      </c>
      <c r="L300" s="255">
        <f>'pre-IRA cropsrice'!J44</f>
        <v>294569453260.42352</v>
      </c>
      <c r="M300" s="255">
        <f>'pre-IRA cropsrice'!K44</f>
        <v>308970697428.02728</v>
      </c>
      <c r="N300" s="255">
        <f>'pre-IRA cropsrice'!L44</f>
        <v>321015492942.75696</v>
      </c>
      <c r="O300" s="255">
        <f>'pre-IRA cropsrice'!M44</f>
        <v>333061676192.87335</v>
      </c>
      <c r="P300" s="255">
        <f>'pre-IRA cropsrice'!N44</f>
        <v>330482222361.24896</v>
      </c>
      <c r="Q300" s="255">
        <f>'pre-IRA cropsrice'!O44</f>
        <v>327526281523.05505</v>
      </c>
      <c r="R300" s="255">
        <f>'pre-IRA cropsrice'!P44</f>
        <v>324569436178.03229</v>
      </c>
      <c r="S300" s="255">
        <f>'pre-IRA cropsrice'!Q44</f>
        <v>321611716137.26019</v>
      </c>
      <c r="T300" s="255">
        <f>'pre-IRA cropsrice'!R44</f>
        <v>318653149913.45105</v>
      </c>
      <c r="U300" s="255">
        <f>'pre-IRA cropsrice'!S44</f>
        <v>273410275611.6044</v>
      </c>
      <c r="V300" s="255">
        <f>'pre-IRA cropsrice'!T44</f>
        <v>226694494180.35638</v>
      </c>
      <c r="W300" s="255">
        <f>'pre-IRA cropsrice'!U44</f>
        <v>179978180869.51871</v>
      </c>
      <c r="X300" s="255">
        <f>'pre-IRA cropsrice'!V44</f>
        <v>133261340757.08823</v>
      </c>
      <c r="Y300" s="255">
        <f>'pre-IRA cropsrice'!W44</f>
        <v>86543978855.94841</v>
      </c>
      <c r="Z300" s="255">
        <f>'pre-IRA cropsrice'!X44</f>
        <v>97947533314.532074</v>
      </c>
      <c r="AA300" s="255">
        <f>'pre-IRA cropsrice'!Y44</f>
        <v>109310176502.05363</v>
      </c>
      <c r="AB300" s="255">
        <f>'pre-IRA cropsrice'!Z44</f>
        <v>120672944318.45302</v>
      </c>
      <c r="AC300" s="255">
        <f>'pre-IRA cropsrice'!AA44</f>
        <v>132035835822.11908</v>
      </c>
      <c r="AD300" s="255">
        <f>'pre-IRA cropsrice'!AB44</f>
        <v>143398850083.76532</v>
      </c>
      <c r="AE300" s="255">
        <f>'pre-IRA cropsrice'!AC44</f>
        <v>148430779999.05872</v>
      </c>
      <c r="AF300" s="255">
        <f>'pre-IRA cropsrice'!AD44</f>
        <v>153317567927.5083</v>
      </c>
      <c r="AG300" s="255">
        <f>'pre-IRA cropsrice'!AE44</f>
        <v>158204419063.95581</v>
      </c>
      <c r="AH300" s="255">
        <f>'pre-IRA cropsrice'!AF44</f>
        <v>163091333495.36224</v>
      </c>
      <c r="AI300" s="255">
        <f>'pre-IRA cropsrice'!AG44</f>
        <v>167978311313.66714</v>
      </c>
      <c r="AJ300" s="255">
        <f>'pre-IRA cropsrice'!AH44</f>
        <v>159014179265.61676</v>
      </c>
      <c r="AK300" s="255">
        <f>'pre-IRA cropsrice'!AI44</f>
        <v>149981865106.79871</v>
      </c>
      <c r="AL300" s="255">
        <f>'pre-IRA cropsrice'!AJ44</f>
        <v>140949407682.93582</v>
      </c>
      <c r="AM300" s="255">
        <f>'pre-IRA cropsrice'!AK44</f>
        <v>131916806359.66304</v>
      </c>
      <c r="AN300" s="255">
        <f>'pre-IRA cropsrice'!AL44</f>
        <v>122884060486.30225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>
      <c r="A301" s="253">
        <v>0</v>
      </c>
      <c r="B301" s="254">
        <f t="shared" si="0"/>
        <v>125</v>
      </c>
      <c r="C301" s="254">
        <v>100</v>
      </c>
      <c r="D301" s="254">
        <v>150</v>
      </c>
      <c r="E301" s="255">
        <f>'pre-IRA cropsrice'!C45</f>
        <v>825835169160.25867</v>
      </c>
      <c r="F301" s="255">
        <f>'pre-IRA cropsrice'!D45</f>
        <v>864764872109.35266</v>
      </c>
      <c r="G301" s="255">
        <f>'pre-IRA cropsrice'!E45</f>
        <v>908214243005.04956</v>
      </c>
      <c r="H301" s="255">
        <f>'pre-IRA cropsrice'!F45</f>
        <v>961814464805.22485</v>
      </c>
      <c r="I301" s="255">
        <f>'pre-IRA cropsrice'!G45</f>
        <v>964703596329.74561</v>
      </c>
      <c r="J301" s="255">
        <f>'pre-IRA cropsrice'!H45</f>
        <v>961086174449.26624</v>
      </c>
      <c r="K301" s="255">
        <f>'pre-IRA cropsrice'!I45</f>
        <v>930595443761.67578</v>
      </c>
      <c r="L301" s="255">
        <f>'pre-IRA cropsrice'!J45</f>
        <v>899628136374.73108</v>
      </c>
      <c r="M301" s="255">
        <f>'pre-IRA cropsrice'!K45</f>
        <v>883056706103.86414</v>
      </c>
      <c r="N301" s="255">
        <f>'pre-IRA cropsrice'!L45</f>
        <v>859278104550.76135</v>
      </c>
      <c r="O301" s="255">
        <f>'pre-IRA cropsrice'!M45</f>
        <v>835493645070.6687</v>
      </c>
      <c r="P301" s="255">
        <f>'pre-IRA cropsrice'!N45</f>
        <v>783694830331.50916</v>
      </c>
      <c r="Q301" s="255">
        <f>'pre-IRA cropsrice'!O45</f>
        <v>730945353080.12219</v>
      </c>
      <c r="R301" s="255">
        <f>'pre-IRA cropsrice'!P45</f>
        <v>678187578853.74414</v>
      </c>
      <c r="S301" s="255">
        <f>'pre-IRA cropsrice'!Q45</f>
        <v>625421780636.40918</v>
      </c>
      <c r="T301" s="255">
        <f>'pre-IRA cropsrice'!R45</f>
        <v>572648219524.3269</v>
      </c>
      <c r="U301" s="255">
        <f>'pre-IRA cropsrice'!S45</f>
        <v>600239797450.66992</v>
      </c>
      <c r="V301" s="255">
        <f>'pre-IRA cropsrice'!T45</f>
        <v>625185654232.83704</v>
      </c>
      <c r="W301" s="255">
        <f>'pre-IRA cropsrice'!U45</f>
        <v>650131768195.4353</v>
      </c>
      <c r="X301" s="255">
        <f>'pre-IRA cropsrice'!V45</f>
        <v>675078136885.78955</v>
      </c>
      <c r="Y301" s="255">
        <f>'pre-IRA cropsrice'!W45</f>
        <v>700024757882.67188</v>
      </c>
      <c r="Z301" s="255">
        <f>'pre-IRA cropsrice'!X45</f>
        <v>697098044130.5177</v>
      </c>
      <c r="AA301" s="255">
        <f>'pre-IRA cropsrice'!Y45</f>
        <v>693839340154.7428</v>
      </c>
      <c r="AB301" s="255">
        <f>'pre-IRA cropsrice'!Z45</f>
        <v>690580579566.52747</v>
      </c>
      <c r="AC301" s="255">
        <f>'pre-IRA cropsrice'!AA45</f>
        <v>687321762840.51685</v>
      </c>
      <c r="AD301" s="255">
        <f>'pre-IRA cropsrice'!AB45</f>
        <v>684062890445.41028</v>
      </c>
      <c r="AE301" s="255">
        <f>'pre-IRA cropsrice'!AC45</f>
        <v>683711807506.84973</v>
      </c>
      <c r="AF301" s="255">
        <f>'pre-IRA cropsrice'!AD45</f>
        <v>682668033701.7699</v>
      </c>
      <c r="AG301" s="255">
        <f>'pre-IRA cropsrice'!AE45</f>
        <v>681624248589.62085</v>
      </c>
      <c r="AH301" s="255">
        <f>'pre-IRA cropsrice'!AF45</f>
        <v>680580452330.80701</v>
      </c>
      <c r="AI301" s="255">
        <f>'pre-IRA cropsrice'!AG45</f>
        <v>679536645085.03784</v>
      </c>
      <c r="AJ301" s="255">
        <f>'pre-IRA cropsrice'!AH45</f>
        <v>669420701250.42969</v>
      </c>
      <c r="AK301" s="255">
        <f>'pre-IRA cropsrice'!AI45</f>
        <v>659029359803.4812</v>
      </c>
      <c r="AL301" s="255">
        <f>'pre-IRA cropsrice'!AJ45</f>
        <v>648637865964.84717</v>
      </c>
      <c r="AM301" s="255">
        <f>'pre-IRA cropsrice'!AK45</f>
        <v>638246219231.72424</v>
      </c>
      <c r="AN301" s="255">
        <f>'pre-IRA cropsrice'!AL45</f>
        <v>627854419084.7959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>
      <c r="A302" s="253">
        <v>0</v>
      </c>
      <c r="B302" s="254">
        <f t="shared" si="0"/>
        <v>175</v>
      </c>
      <c r="C302" s="254">
        <v>150</v>
      </c>
      <c r="D302" s="254">
        <v>200</v>
      </c>
      <c r="E302" s="255">
        <f>'pre-IRA cropsrice'!C46</f>
        <v>463809879970.62958</v>
      </c>
      <c r="F302" s="255">
        <f>'pre-IRA cropsrice'!D46</f>
        <v>420972247399.47052</v>
      </c>
      <c r="G302" s="255">
        <f>'pre-IRA cropsrice'!E46</f>
        <v>379551571665.97064</v>
      </c>
      <c r="H302" s="255">
        <f>'pre-IRA cropsrice'!F46</f>
        <v>340733660909.97723</v>
      </c>
      <c r="I302" s="255">
        <f>'pre-IRA cropsrice'!G46</f>
        <v>284860301488.50269</v>
      </c>
      <c r="J302" s="255">
        <f>'pre-IRA cropsrice'!H46</f>
        <v>231120265473.59592</v>
      </c>
      <c r="K302" s="255">
        <f>'pre-IRA cropsrice'!I46</f>
        <v>219431773845.42834</v>
      </c>
      <c r="L302" s="255">
        <f>'pre-IRA cropsrice'!J46</f>
        <v>207697074202.42239</v>
      </c>
      <c r="M302" s="255">
        <f>'pre-IRA cropsrice'!K46</f>
        <v>199285126348.4841</v>
      </c>
      <c r="N302" s="255">
        <f>'pre-IRA cropsrice'!L46</f>
        <v>189208466271.17389</v>
      </c>
      <c r="O302" s="255">
        <f>'pre-IRA cropsrice'!M46</f>
        <v>179129689129.77637</v>
      </c>
      <c r="P302" s="255">
        <f>'pre-IRA cropsrice'!N46</f>
        <v>264749429407.55801</v>
      </c>
      <c r="Q302" s="255">
        <f>'pre-IRA cropsrice'!O46</f>
        <v>350178653316.58557</v>
      </c>
      <c r="R302" s="255">
        <f>'pre-IRA cropsrice'!P46</f>
        <v>435618961441.10437</v>
      </c>
      <c r="S302" s="255">
        <f>'pre-IRA cropsrice'!Q46</f>
        <v>521069989367.06262</v>
      </c>
      <c r="T302" s="255">
        <f>'pre-IRA cropsrice'!R46</f>
        <v>606531388548.92334</v>
      </c>
      <c r="U302" s="255">
        <f>'pre-IRA cropsrice'!S46</f>
        <v>597115598954.22424</v>
      </c>
      <c r="V302" s="255">
        <f>'pre-IRA cropsrice'!T46</f>
        <v>584897108287.88538</v>
      </c>
      <c r="W302" s="255">
        <f>'pre-IRA cropsrice'!U46</f>
        <v>572678459604.89075</v>
      </c>
      <c r="X302" s="255">
        <f>'pre-IRA cropsrice'!V46</f>
        <v>560459654415.76624</v>
      </c>
      <c r="Y302" s="255">
        <f>'pre-IRA cropsrice'!W46</f>
        <v>548240694211.66644</v>
      </c>
      <c r="Z302" s="255">
        <f>'pre-IRA cropsrice'!X46</f>
        <v>450269757939.99219</v>
      </c>
      <c r="AA302" s="255">
        <f>'pre-IRA cropsrice'!Y46</f>
        <v>352037737121.37891</v>
      </c>
      <c r="AB302" s="255">
        <f>'pre-IRA cropsrice'!Z46</f>
        <v>253804601537.26065</v>
      </c>
      <c r="AC302" s="255">
        <f>'pre-IRA cropsrice'!AA46</f>
        <v>155570359693.96759</v>
      </c>
      <c r="AD302" s="255">
        <f>'pre-IRA cropsrice'!AB46</f>
        <v>57335019986.968498</v>
      </c>
      <c r="AE302" s="255">
        <f>'pre-IRA cropsrice'!AC46</f>
        <v>56945701113.724663</v>
      </c>
      <c r="AF302" s="255">
        <f>'pre-IRA cropsrice'!AD46</f>
        <v>56498319443.769974</v>
      </c>
      <c r="AG302" s="255">
        <f>'pre-IRA cropsrice'!AE46</f>
        <v>56050932203.442719</v>
      </c>
      <c r="AH302" s="255">
        <f>'pre-IRA cropsrice'!AF46</f>
        <v>55603539402.427521</v>
      </c>
      <c r="AI302" s="255">
        <f>'pre-IRA cropsrice'!AG46</f>
        <v>55156141049.989677</v>
      </c>
      <c r="AJ302" s="255">
        <f>'pre-IRA cropsrice'!AH46</f>
        <v>68833811480.309021</v>
      </c>
      <c r="AK302" s="255">
        <f>'pre-IRA cropsrice'!AI46</f>
        <v>82489364384.703918</v>
      </c>
      <c r="AL302" s="255">
        <f>'pre-IRA cropsrice'!AJ46</f>
        <v>96145141786.113434</v>
      </c>
      <c r="AM302" s="255">
        <f>'pre-IRA cropsrice'!AK46</f>
        <v>109801144787.90872</v>
      </c>
      <c r="AN302" s="255">
        <f>'pre-IRA cropsrice'!AL46</f>
        <v>123457374519.5574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>
      <c r="A303" s="253">
        <v>0</v>
      </c>
      <c r="B303" s="254">
        <f t="shared" si="0"/>
        <v>225</v>
      </c>
      <c r="C303" s="254">
        <v>200</v>
      </c>
      <c r="D303" s="254">
        <v>250</v>
      </c>
      <c r="E303" s="255">
        <f>'pre-IRA cropsrice'!C47</f>
        <v>422096094552.97705</v>
      </c>
      <c r="F303" s="255">
        <f>'pre-IRA cropsrice'!D47</f>
        <v>449559120208.72375</v>
      </c>
      <c r="G303" s="255">
        <f>'pre-IRA cropsrice'!E47</f>
        <v>479463337168.97662</v>
      </c>
      <c r="H303" s="255">
        <f>'pre-IRA cropsrice'!F47</f>
        <v>514918069547.19031</v>
      </c>
      <c r="I303" s="255">
        <f>'pre-IRA cropsrice'!G47</f>
        <v>523117705279.89423</v>
      </c>
      <c r="J303" s="255">
        <f>'pre-IRA cropsrice'!H47</f>
        <v>527315013176.52496</v>
      </c>
      <c r="K303" s="255">
        <f>'pre-IRA cropsrice'!I47</f>
        <v>512246217571.15076</v>
      </c>
      <c r="L303" s="255">
        <f>'pre-IRA cropsrice'!J47</f>
        <v>496889869398.59912</v>
      </c>
      <c r="M303" s="255">
        <f>'pre-IRA cropsrice'!K47</f>
        <v>489485081974.65906</v>
      </c>
      <c r="N303" s="255">
        <f>'pre-IRA cropsrice'!L47</f>
        <v>478099873904.44556</v>
      </c>
      <c r="O303" s="255">
        <f>'pre-IRA cropsrice'!M47</f>
        <v>466711721795.41248</v>
      </c>
      <c r="P303" s="255">
        <f>'pre-IRA cropsrice'!N47</f>
        <v>492292360367.01563</v>
      </c>
      <c r="Q303" s="255">
        <f>'pre-IRA cropsrice'!O47</f>
        <v>517349452368.04187</v>
      </c>
      <c r="R303" s="255">
        <f>'pre-IRA cropsrice'!P47</f>
        <v>542409159441.43188</v>
      </c>
      <c r="S303" s="255">
        <f>'pre-IRA cropsrice'!Q47</f>
        <v>567471395701.8844</v>
      </c>
      <c r="T303" s="255">
        <f>'pre-IRA cropsrice'!R47</f>
        <v>592536079003.71118</v>
      </c>
      <c r="U303" s="255">
        <f>'pre-IRA cropsrice'!S47</f>
        <v>647812381071.52014</v>
      </c>
      <c r="V303" s="255">
        <f>'pre-IRA cropsrice'!T47</f>
        <v>700351377672.42761</v>
      </c>
      <c r="W303" s="255">
        <f>'pre-IRA cropsrice'!U47</f>
        <v>752890938094.5365</v>
      </c>
      <c r="X303" s="255">
        <f>'pre-IRA cropsrice'!V47</f>
        <v>805431056958.34546</v>
      </c>
      <c r="Y303" s="255">
        <f>'pre-IRA cropsrice'!W47</f>
        <v>857971728953.32825</v>
      </c>
      <c r="Z303" s="255">
        <f>'pre-IRA cropsrice'!X47</f>
        <v>923891805111.61438</v>
      </c>
      <c r="AA303" s="255">
        <f>'pre-IRA cropsrice'!Y47</f>
        <v>989405767524.12817</v>
      </c>
      <c r="AB303" s="255">
        <f>'pre-IRA cropsrice'!Z47</f>
        <v>1054920438177.4775</v>
      </c>
      <c r="AC303" s="255">
        <f>'pre-IRA cropsrice'!AA47</f>
        <v>1120435811743.9131</v>
      </c>
      <c r="AD303" s="255">
        <f>'pre-IRA cropsrice'!AB47</f>
        <v>1185951882965.5515</v>
      </c>
      <c r="AE303" s="255">
        <f>'pre-IRA cropsrice'!AC47</f>
        <v>1184958151807.3684</v>
      </c>
      <c r="AF303" s="255">
        <f>'pre-IRA cropsrice'!AD47</f>
        <v>1182763505602.0481</v>
      </c>
      <c r="AG303" s="255">
        <f>'pre-IRA cropsrice'!AE47</f>
        <v>1180568834847.8293</v>
      </c>
      <c r="AH303" s="255">
        <f>'pre-IRA cropsrice'!AF47</f>
        <v>1178374139818.7803</v>
      </c>
      <c r="AI303" s="255">
        <f>'pre-IRA cropsrice'!AG47</f>
        <v>1176179420787.3792</v>
      </c>
      <c r="AJ303" s="255">
        <f>'pre-IRA cropsrice'!AH47</f>
        <v>1004072588257.5239</v>
      </c>
      <c r="AK303" s="255">
        <f>'pre-IRA cropsrice'!AI47</f>
        <v>831486568634.18652</v>
      </c>
      <c r="AL303" s="255">
        <f>'pre-IRA cropsrice'!AJ47</f>
        <v>658897759581.00098</v>
      </c>
      <c r="AM303" s="255">
        <f>'pre-IRA cropsrice'!AK47</f>
        <v>486306148027.47754</v>
      </c>
      <c r="AN303" s="255">
        <f>'pre-IRA cropsrice'!AL47</f>
        <v>313711720581.99188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>
      <c r="A304" s="253">
        <v>0</v>
      </c>
      <c r="B304" s="254">
        <f t="shared" si="0"/>
        <v>275</v>
      </c>
      <c r="C304" s="254">
        <v>250</v>
      </c>
      <c r="D304" s="254">
        <v>300</v>
      </c>
      <c r="E304" s="255">
        <f>'pre-IRA cropsrice'!C48</f>
        <v>10706502876.099874</v>
      </c>
      <c r="F304" s="255">
        <f>'pre-IRA cropsrice'!D48</f>
        <v>45258409940.991829</v>
      </c>
      <c r="G304" s="255">
        <f>'pre-IRA cropsrice'!E48</f>
        <v>80459015954.044617</v>
      </c>
      <c r="H304" s="255">
        <f>'pre-IRA cropsrice'!F48</f>
        <v>117421560025.64717</v>
      </c>
      <c r="I304" s="255">
        <f>'pre-IRA cropsrice'!G48</f>
        <v>147714510983.04013</v>
      </c>
      <c r="J304" s="255">
        <f>'pre-IRA cropsrice'!H48</f>
        <v>174877577344.72952</v>
      </c>
      <c r="K304" s="255">
        <f>'pre-IRA cropsrice'!I48</f>
        <v>173014142166.80121</v>
      </c>
      <c r="L304" s="255">
        <f>'pre-IRA cropsrice'!J48</f>
        <v>171006135729.02457</v>
      </c>
      <c r="M304" s="255">
        <f>'pre-IRA cropsrice'!K48</f>
        <v>171735271019.00992</v>
      </c>
      <c r="N304" s="255">
        <f>'pre-IRA cropsrice'!L48</f>
        <v>171095099485.74048</v>
      </c>
      <c r="O304" s="255">
        <f>'pre-IRA cropsrice'!M48</f>
        <v>170454461215.63611</v>
      </c>
      <c r="P304" s="255">
        <f>'pre-IRA cropsrice'!N48</f>
        <v>173462213451.96204</v>
      </c>
      <c r="Q304" s="255">
        <f>'pre-IRA cropsrice'!O48</f>
        <v>176277882330.55515</v>
      </c>
      <c r="R304" s="255">
        <f>'pre-IRA cropsrice'!P48</f>
        <v>179093663844.14154</v>
      </c>
      <c r="S304" s="255">
        <f>'pre-IRA cropsrice'!Q48</f>
        <v>181909554325.40741</v>
      </c>
      <c r="T304" s="255">
        <f>'pre-IRA cropsrice'!R48</f>
        <v>184725550266.61896</v>
      </c>
      <c r="U304" s="255">
        <f>'pre-IRA cropsrice'!S48</f>
        <v>191103720533.75977</v>
      </c>
      <c r="V304" s="255">
        <f>'pre-IRA cropsrice'!T48</f>
        <v>196628402528.89859</v>
      </c>
      <c r="W304" s="255">
        <f>'pre-IRA cropsrice'!U48</f>
        <v>202153139388.84906</v>
      </c>
      <c r="X304" s="255">
        <f>'pre-IRA cropsrice'!V48</f>
        <v>207677930590.60916</v>
      </c>
      <c r="Y304" s="255">
        <f>'pre-IRA cropsrice'!W48</f>
        <v>213202775617.88223</v>
      </c>
      <c r="Z304" s="255">
        <f>'pre-IRA cropsrice'!X48</f>
        <v>210005222658.47177</v>
      </c>
      <c r="AA304" s="255">
        <f>'pre-IRA cropsrice'!Y48</f>
        <v>206706531222.60202</v>
      </c>
      <c r="AB304" s="255">
        <f>'pre-IRA cropsrice'!Z48</f>
        <v>203407796743.68585</v>
      </c>
      <c r="AC304" s="255">
        <f>'pre-IRA cropsrice'!AA48</f>
        <v>200109019562.35452</v>
      </c>
      <c r="AD304" s="255">
        <f>'pre-IRA cropsrice'!AB48</f>
        <v>196810200014.86841</v>
      </c>
      <c r="AE304" s="255">
        <f>'pre-IRA cropsrice'!AC48</f>
        <v>196169960559.83322</v>
      </c>
      <c r="AF304" s="255">
        <f>'pre-IRA cropsrice'!AD48</f>
        <v>195330421648.05316</v>
      </c>
      <c r="AG304" s="255">
        <f>'pre-IRA cropsrice'!AE48</f>
        <v>194490872556.96393</v>
      </c>
      <c r="AH304" s="255">
        <f>'pre-IRA cropsrice'!AF48</f>
        <v>193651313327.08176</v>
      </c>
      <c r="AI304" s="255">
        <f>'pre-IRA cropsrice'!AG48</f>
        <v>192811743998.18204</v>
      </c>
      <c r="AJ304" s="255">
        <f>'pre-IRA cropsrice'!AH48</f>
        <v>331954211434.43713</v>
      </c>
      <c r="AK304" s="255">
        <f>'pre-IRA cropsrice'!AI48</f>
        <v>471020846667.33368</v>
      </c>
      <c r="AL304" s="255">
        <f>'pre-IRA cropsrice'!AJ48</f>
        <v>610089758724.02197</v>
      </c>
      <c r="AM304" s="255">
        <f>'pre-IRA cropsrice'!AK48</f>
        <v>749160958668.90271</v>
      </c>
      <c r="AN304" s="255">
        <f>'pre-IRA cropsrice'!AL48</f>
        <v>888234457830.43005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>
      <c r="A305" s="253">
        <v>0</v>
      </c>
      <c r="B305" s="254">
        <f t="shared" si="0"/>
        <v>325</v>
      </c>
      <c r="C305" s="254">
        <v>300</v>
      </c>
      <c r="D305" s="254">
        <v>350</v>
      </c>
      <c r="E305" s="255">
        <f>'pre-IRA cropsrice'!C49</f>
        <v>0</v>
      </c>
      <c r="F305" s="255">
        <f>'pre-IRA cropsrice'!D49</f>
        <v>3003188967.8901143</v>
      </c>
      <c r="G305" s="255">
        <f>'pre-IRA cropsrice'!E49</f>
        <v>6058429009.824996</v>
      </c>
      <c r="H305" s="255">
        <f>'pre-IRA cropsrice'!F49</f>
        <v>9257475645.2012691</v>
      </c>
      <c r="I305" s="255">
        <f>'pre-IRA cropsrice'!G49</f>
        <v>11926210699.140715</v>
      </c>
      <c r="J305" s="255">
        <f>'pre-IRA cropsrice'!H49</f>
        <v>14326309775.016615</v>
      </c>
      <c r="K305" s="255">
        <f>'pre-IRA cropsrice'!I49</f>
        <v>47681168674.706696</v>
      </c>
      <c r="L305" s="255">
        <f>'pre-IRA cropsrice'!J49</f>
        <v>80498062528.548721</v>
      </c>
      <c r="M305" s="255">
        <f>'pre-IRA cropsrice'!K49</f>
        <v>114609477836.92491</v>
      </c>
      <c r="N305" s="255">
        <f>'pre-IRA cropsrice'!L49</f>
        <v>148082156890.75531</v>
      </c>
      <c r="O305" s="255">
        <f>'pre-IRA cropsrice'!M49</f>
        <v>181560246435.99265</v>
      </c>
      <c r="P305" s="255">
        <f>'pre-IRA cropsrice'!N49</f>
        <v>150481479951.5105</v>
      </c>
      <c r="Q305" s="255">
        <f>'pre-IRA cropsrice'!O49</f>
        <v>119193399231.19438</v>
      </c>
      <c r="R305" s="255">
        <f>'pre-IRA cropsrice'!P49</f>
        <v>87900879407.375626</v>
      </c>
      <c r="S305" s="255">
        <f>'pre-IRA cropsrice'!Q49</f>
        <v>56604066477.507027</v>
      </c>
      <c r="T305" s="255">
        <f>'pre-IRA cropsrice'!R49</f>
        <v>25303100081.369022</v>
      </c>
      <c r="U305" s="255">
        <f>'pre-IRA cropsrice'!S49</f>
        <v>20336127650.50943</v>
      </c>
      <c r="V305" s="255">
        <f>'pre-IRA cropsrice'!T49</f>
        <v>15252181506.603779</v>
      </c>
      <c r="W305" s="255">
        <f>'pre-IRA cropsrice'!U49</f>
        <v>10168177818.487036</v>
      </c>
      <c r="X305" s="255">
        <f>'pre-IRA cropsrice'!V49</f>
        <v>5084117135.515173</v>
      </c>
      <c r="Y305" s="255">
        <f>'pre-IRA cropsrice'!W49</f>
        <v>0</v>
      </c>
      <c r="Z305" s="255">
        <f>'pre-IRA cropsrice'!X49</f>
        <v>32160945445.328457</v>
      </c>
      <c r="AA305" s="255">
        <f>'pre-IRA cropsrice'!Y49</f>
        <v>64322253468.993866</v>
      </c>
      <c r="AB305" s="255">
        <f>'pre-IRA cropsrice'!Z49</f>
        <v>96483921300.443787</v>
      </c>
      <c r="AC305" s="255">
        <f>'pre-IRA cropsrice'!AA49</f>
        <v>128645946205.35863</v>
      </c>
      <c r="AD305" s="255">
        <f>'pre-IRA cropsrice'!AB49</f>
        <v>160808325485.11783</v>
      </c>
      <c r="AE305" s="255">
        <f>'pre-IRA cropsrice'!AC49</f>
        <v>159681408592.34225</v>
      </c>
      <c r="AF305" s="255">
        <f>'pre-IRA cropsrice'!AD49</f>
        <v>158391641719.52762</v>
      </c>
      <c r="AG305" s="255">
        <f>'pre-IRA cropsrice'!AE49</f>
        <v>157101858773.99524</v>
      </c>
      <c r="AH305" s="255">
        <f>'pre-IRA cropsrice'!AF49</f>
        <v>155812059782.54211</v>
      </c>
      <c r="AI305" s="255">
        <f>'pre-IRA cropsrice'!AG49</f>
        <v>154522244770.75412</v>
      </c>
      <c r="AJ305" s="255">
        <f>'pre-IRA cropsrice'!AH49</f>
        <v>152423621229.36319</v>
      </c>
      <c r="AK305" s="255">
        <f>'pre-IRA cropsrice'!AI49</f>
        <v>150262377328.64865</v>
      </c>
      <c r="AL305" s="255">
        <f>'pre-IRA cropsrice'!AJ49</f>
        <v>148101102069.84332</v>
      </c>
      <c r="AM305" s="255">
        <f>'pre-IRA cropsrice'!AK49</f>
        <v>145939795354.52863</v>
      </c>
      <c r="AN305" s="255">
        <f>'pre-IRA cropsrice'!AL49</f>
        <v>143778457080.91235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>
      <c r="A306" s="253">
        <v>0</v>
      </c>
      <c r="B306" s="254">
        <f t="shared" si="0"/>
        <v>375</v>
      </c>
      <c r="C306" s="254">
        <v>350</v>
      </c>
      <c r="D306" s="254">
        <v>400</v>
      </c>
      <c r="E306" s="255">
        <f>'pre-IRA cropsrice'!C50</f>
        <v>3161724799.5980678</v>
      </c>
      <c r="F306" s="255">
        <f>'pre-IRA cropsrice'!D50</f>
        <v>4494854261.437582</v>
      </c>
      <c r="G306" s="255">
        <f>'pre-IRA cropsrice'!E50</f>
        <v>5865809860.9550056</v>
      </c>
      <c r="H306" s="255">
        <f>'pre-IRA cropsrice'!F50</f>
        <v>7332327714.9562492</v>
      </c>
      <c r="I306" s="255">
        <f>'pre-IRA cropsrice'!G50</f>
        <v>8395607931.362608</v>
      </c>
      <c r="J306" s="255">
        <f>'pre-IRA cropsrice'!H50</f>
        <v>9328060877.2868977</v>
      </c>
      <c r="K306" s="255">
        <f>'pre-IRA cropsrice'!I50</f>
        <v>10170314916.827551</v>
      </c>
      <c r="L306" s="255">
        <f>'pre-IRA cropsrice'!J50</f>
        <v>10990072031.643644</v>
      </c>
      <c r="M306" s="255">
        <f>'pre-IRA cropsrice'!K50</f>
        <v>11985907701.74439</v>
      </c>
      <c r="N306" s="255">
        <f>'pre-IRA cropsrice'!L50</f>
        <v>12893906092.535418</v>
      </c>
      <c r="O306" s="255">
        <f>'pre-IRA cropsrice'!M50</f>
        <v>13802032711.128994</v>
      </c>
      <c r="P306" s="255">
        <f>'pre-IRA cropsrice'!N50</f>
        <v>13363872423.186922</v>
      </c>
      <c r="Q306" s="255">
        <f>'pre-IRA cropsrice'!O50</f>
        <v>12910064993.374176</v>
      </c>
      <c r="R306" s="255">
        <f>'pre-IRA cropsrice'!P50</f>
        <v>12456176027.032793</v>
      </c>
      <c r="S306" s="255">
        <f>'pre-IRA cropsrice'!Q50</f>
        <v>12002208208.033806</v>
      </c>
      <c r="T306" s="255">
        <f>'pre-IRA cropsrice'!R50</f>
        <v>11548164103.368082</v>
      </c>
      <c r="U306" s="255">
        <f>'pre-IRA cropsrice'!S50</f>
        <v>16545528376.855957</v>
      </c>
      <c r="V306" s="255">
        <f>'pre-IRA cropsrice'!T50</f>
        <v>21489588336.907444</v>
      </c>
      <c r="W306" s="255">
        <f>'pre-IRA cropsrice'!U50</f>
        <v>26433702951.472717</v>
      </c>
      <c r="X306" s="255">
        <f>'pre-IRA cropsrice'!V50</f>
        <v>31377871698.914776</v>
      </c>
      <c r="Y306" s="255">
        <f>'pre-IRA cropsrice'!W50</f>
        <v>36322094064.285202</v>
      </c>
      <c r="Z306" s="255">
        <f>'pre-IRA cropsrice'!X50</f>
        <v>36169985473.212059</v>
      </c>
      <c r="AA306" s="255">
        <f>'pre-IRA cropsrice'!Y50</f>
        <v>36000650945.523819</v>
      </c>
      <c r="AB306" s="255">
        <f>'pre-IRA cropsrice'!Z50</f>
        <v>35831313477.589851</v>
      </c>
      <c r="AC306" s="255">
        <f>'pre-IRA cropsrice'!AA50</f>
        <v>35661973094.059326</v>
      </c>
      <c r="AD306" s="255">
        <f>'pre-IRA cropsrice'!AB50</f>
        <v>35492629819.272591</v>
      </c>
      <c r="AE306" s="255">
        <f>'pre-IRA cropsrice'!AC50</f>
        <v>35340329218.37458</v>
      </c>
      <c r="AF306" s="255">
        <f>'pre-IRA cropsrice'!AD50</f>
        <v>35152086603.788666</v>
      </c>
      <c r="AG306" s="255">
        <f>'pre-IRA cropsrice'!AE50</f>
        <v>34963841680.275871</v>
      </c>
      <c r="AH306" s="255">
        <f>'pre-IRA cropsrice'!AF50</f>
        <v>34775594454.757988</v>
      </c>
      <c r="AI306" s="255">
        <f>'pre-IRA cropsrice'!AG50</f>
        <v>34587344933.986267</v>
      </c>
      <c r="AJ306" s="255">
        <f>'pre-IRA cropsrice'!AH50</f>
        <v>64031220601.399765</v>
      </c>
      <c r="AK306" s="255">
        <f>'pre-IRA cropsrice'!AI50</f>
        <v>93461566092.346375</v>
      </c>
      <c r="AL306" s="255">
        <f>'pre-IRA cropsrice'!AJ50</f>
        <v>122892393263.2608</v>
      </c>
      <c r="AM306" s="255">
        <f>'pre-IRA cropsrice'!AK50</f>
        <v>152323704452.77396</v>
      </c>
      <c r="AN306" s="255">
        <f>'pre-IRA cropsrice'!AL50</f>
        <v>181755502055.3689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>
      <c r="A307" s="253">
        <v>0</v>
      </c>
      <c r="B307" s="254">
        <f t="shared" si="0"/>
        <v>425</v>
      </c>
      <c r="C307" s="254">
        <v>400</v>
      </c>
      <c r="D307" s="254">
        <v>450</v>
      </c>
      <c r="E307" s="255">
        <f>'pre-IRA cropsrice'!C51</f>
        <v>0</v>
      </c>
      <c r="F307" s="255">
        <f>'pre-IRA cropsrice'!D51</f>
        <v>695243118.74978375</v>
      </c>
      <c r="G307" s="255">
        <f>'pre-IRA cropsrice'!E51</f>
        <v>1402536145.5939569</v>
      </c>
      <c r="H307" s="255">
        <f>'pre-IRA cropsrice'!F51</f>
        <v>2143120632.1464465</v>
      </c>
      <c r="I307" s="255">
        <f>'pre-IRA cropsrice'!G51</f>
        <v>2760937127.1641603</v>
      </c>
      <c r="J307" s="255">
        <f>'pre-IRA cropsrice'!H51</f>
        <v>3316563957.3974714</v>
      </c>
      <c r="K307" s="255">
        <f>'pre-IRA cropsrice'!I51</f>
        <v>2831253333.5879393</v>
      </c>
      <c r="L307" s="255">
        <f>'pre-IRA cropsrice'!J51</f>
        <v>2350266161.6954432</v>
      </c>
      <c r="M307" s="255">
        <f>'pre-IRA cropsrice'!K51</f>
        <v>1906816195.0146389</v>
      </c>
      <c r="N307" s="255">
        <f>'pre-IRA cropsrice'!L51</f>
        <v>1444468383.9203749</v>
      </c>
      <c r="O307" s="255">
        <f>'pre-IRA cropsrice'!M51</f>
        <v>982038550.49186146</v>
      </c>
      <c r="P307" s="255">
        <f>'pre-IRA cropsrice'!N51</f>
        <v>1758285530.248383</v>
      </c>
      <c r="Q307" s="255">
        <f>'pre-IRA cropsrice'!O51</f>
        <v>2533530257.4873462</v>
      </c>
      <c r="R307" s="255">
        <f>'pre-IRA cropsrice'!P51</f>
        <v>3308876558.8765182</v>
      </c>
      <c r="S307" s="255">
        <f>'pre-IRA cropsrice'!Q51</f>
        <v>4084321094.8382659</v>
      </c>
      <c r="T307" s="255">
        <f>'pre-IRA cropsrice'!R51</f>
        <v>4859860671.2182693</v>
      </c>
      <c r="U307" s="255">
        <f>'pre-IRA cropsrice'!S51</f>
        <v>5882087297.5846596</v>
      </c>
      <c r="V307" s="255">
        <f>'pre-IRA cropsrice'!T51</f>
        <v>6881869497.8972397</v>
      </c>
      <c r="W307" s="255">
        <f>'pre-IRA cropsrice'!U51</f>
        <v>7881662659.1647549</v>
      </c>
      <c r="X307" s="255">
        <f>'pre-IRA cropsrice'!V51</f>
        <v>8881466676.7824173</v>
      </c>
      <c r="Y307" s="255">
        <f>'pre-IRA cropsrice'!W51</f>
        <v>9881281447.4866962</v>
      </c>
      <c r="Z307" s="255">
        <f>'pre-IRA cropsrice'!X51</f>
        <v>9116938841.4903831</v>
      </c>
      <c r="AA307" s="255">
        <f>'pre-IRA cropsrice'!Y51</f>
        <v>8347901837.264967</v>
      </c>
      <c r="AB307" s="255">
        <f>'pre-IRA cropsrice'!Z51</f>
        <v>7578855944.8572283</v>
      </c>
      <c r="AC307" s="255">
        <f>'pre-IRA cropsrice'!AA51</f>
        <v>6809801232.4390154</v>
      </c>
      <c r="AD307" s="255">
        <f>'pre-IRA cropsrice'!AB51</f>
        <v>6040737767.2956791</v>
      </c>
      <c r="AE307" s="255">
        <f>'pre-IRA cropsrice'!AC51</f>
        <v>6044369684.5071249</v>
      </c>
      <c r="AF307" s="255">
        <f>'pre-IRA cropsrice'!AD51</f>
        <v>6041884759.4986162</v>
      </c>
      <c r="AG307" s="255">
        <f>'pre-IRA cropsrice'!AE51</f>
        <v>6039399821.113451</v>
      </c>
      <c r="AH307" s="255">
        <f>'pre-IRA cropsrice'!AF51</f>
        <v>6036914870.8384352</v>
      </c>
      <c r="AI307" s="255">
        <f>'pre-IRA cropsrice'!AG51</f>
        <v>6034429910.1610003</v>
      </c>
      <c r="AJ307" s="255">
        <f>'pre-IRA cropsrice'!AH51</f>
        <v>4829538462.7069769</v>
      </c>
      <c r="AK307" s="255">
        <f>'pre-IRA cropsrice'!AI51</f>
        <v>3622183295.0672121</v>
      </c>
      <c r="AL307" s="255">
        <f>'pre-IRA cropsrice'!AJ51</f>
        <v>2414808557.419549</v>
      </c>
      <c r="AM307" s="255">
        <f>'pre-IRA cropsrice'!AK51</f>
        <v>1207414157.303036</v>
      </c>
      <c r="AN307" s="255">
        <f>'pre-IRA cropsrice'!AL51</f>
        <v>0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>
      <c r="A308" s="253">
        <v>0</v>
      </c>
      <c r="B308" s="254">
        <f t="shared" si="0"/>
        <v>475</v>
      </c>
      <c r="C308" s="254">
        <v>450</v>
      </c>
      <c r="D308" s="254">
        <v>500</v>
      </c>
      <c r="E308" s="255">
        <f>'pre-IRA cropsrice'!C52</f>
        <v>110295447251.82587</v>
      </c>
      <c r="F308" s="255">
        <f>'pre-IRA cropsrice'!D52</f>
        <v>113788167867.66774</v>
      </c>
      <c r="G308" s="255">
        <f>'pre-IRA cropsrice'!E52</f>
        <v>117854939969.83716</v>
      </c>
      <c r="H308" s="255">
        <f>'pre-IRA cropsrice'!F52</f>
        <v>123195702473.50127</v>
      </c>
      <c r="I308" s="255">
        <f>'pre-IRA cropsrice'!G52</f>
        <v>122065035493.07755</v>
      </c>
      <c r="J308" s="255">
        <f>'pre-IRA cropsrice'!H52</f>
        <v>120218032040.89911</v>
      </c>
      <c r="K308" s="255">
        <f>'pre-IRA cropsrice'!I52</f>
        <v>98848486010.010071</v>
      </c>
      <c r="L308" s="255">
        <f>'pre-IRA cropsrice'!J52</f>
        <v>77694977972.783463</v>
      </c>
      <c r="M308" s="255">
        <f>'pre-IRA cropsrice'!K52</f>
        <v>57781429869.336922</v>
      </c>
      <c r="N308" s="255">
        <f>'pre-IRA cropsrice'!L52</f>
        <v>37242249102.209908</v>
      </c>
      <c r="O308" s="255">
        <f>'pre-IRA cropsrice'!M52</f>
        <v>16699480840.663271</v>
      </c>
      <c r="P308" s="255">
        <f>'pre-IRA cropsrice'!N52</f>
        <v>14566919975.149597</v>
      </c>
      <c r="Q308" s="255">
        <f>'pre-IRA cropsrice'!O52</f>
        <v>12415206749.607485</v>
      </c>
      <c r="R308" s="255">
        <f>'pre-IRA cropsrice'!P52</f>
        <v>10263181772.1217</v>
      </c>
      <c r="S308" s="255">
        <f>'pre-IRA cropsrice'!Q52</f>
        <v>8110855296.7238865</v>
      </c>
      <c r="T308" s="255">
        <f>'pre-IRA cropsrice'!R52</f>
        <v>5958237130.9162397</v>
      </c>
      <c r="U308" s="255">
        <f>'pre-IRA cropsrice'!S52</f>
        <v>4788641331.5629568</v>
      </c>
      <c r="V308" s="255">
        <f>'pre-IRA cropsrice'!T52</f>
        <v>3591501195.0268416</v>
      </c>
      <c r="W308" s="255">
        <f>'pre-IRA cropsrice'!U52</f>
        <v>2394347508.291182</v>
      </c>
      <c r="X308" s="255">
        <f>'pre-IRA cropsrice'!V52</f>
        <v>1197180400.7153513</v>
      </c>
      <c r="Y308" s="255">
        <f>'pre-IRA cropsrice'!W52</f>
        <v>0</v>
      </c>
      <c r="Z308" s="255">
        <f>'pre-IRA cropsrice'!X52</f>
        <v>768703175.86895394</v>
      </c>
      <c r="AA308" s="255">
        <f>'pre-IRA cropsrice'!Y52</f>
        <v>1537415017.9980335</v>
      </c>
      <c r="AB308" s="255">
        <f>'pre-IRA cropsrice'!Z52</f>
        <v>2306135460.1661611</v>
      </c>
      <c r="AC308" s="255">
        <f>'pre-IRA cropsrice'!AA52</f>
        <v>3074864437.0182886</v>
      </c>
      <c r="AD308" s="255">
        <f>'pre-IRA cropsrice'!AB52</f>
        <v>3843601884.0526371</v>
      </c>
      <c r="AE308" s="255">
        <f>'pre-IRA cropsrice'!AC52</f>
        <v>3078014864.6127448</v>
      </c>
      <c r="AF308" s="255">
        <f>'pre-IRA cropsrice'!AD52</f>
        <v>2308525963.469142</v>
      </c>
      <c r="AG308" s="255">
        <f>'pre-IRA cropsrice'!AE52</f>
        <v>1539027190.4981802</v>
      </c>
      <c r="AH308" s="255">
        <f>'pre-IRA cropsrice'!AF52</f>
        <v>769518538.62387431</v>
      </c>
      <c r="AI308" s="255">
        <f>'pre-IRA cropsrice'!AG52</f>
        <v>0</v>
      </c>
      <c r="AJ308" s="255">
        <f>'pre-IRA cropsrice'!AH52</f>
        <v>1200799444.9325795</v>
      </c>
      <c r="AK308" s="255">
        <f>'pre-IRA cropsrice'!AI52</f>
        <v>2401618414.8152037</v>
      </c>
      <c r="AL308" s="255">
        <f>'pre-IRA cropsrice'!AJ52</f>
        <v>3602457002.1656389</v>
      </c>
      <c r="AM308" s="255">
        <f>'pre-IRA cropsrice'!AK52</f>
        <v>4803315301.7460642</v>
      </c>
      <c r="AN308" s="255">
        <f>'pre-IRA cropsrice'!AL52</f>
        <v>6004193410.5909939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>
      <c r="A309" s="253">
        <v>0</v>
      </c>
      <c r="B309" s="254">
        <f t="shared" si="0"/>
        <v>525</v>
      </c>
      <c r="C309" s="254">
        <v>500</v>
      </c>
      <c r="D309" s="254">
        <v>550</v>
      </c>
      <c r="E309" s="255">
        <f>'pre-IRA cropsrice'!C53</f>
        <v>729872974094.56311</v>
      </c>
      <c r="F309" s="255">
        <f>'pre-IRA cropsrice'!D53</f>
        <v>586695524813.13159</v>
      </c>
      <c r="G309" s="255">
        <f>'pre-IRA cropsrice'!E53</f>
        <v>444434691447.94946</v>
      </c>
      <c r="H309" s="255">
        <f>'pre-IRA cropsrice'!F53</f>
        <v>302641657384.99017</v>
      </c>
      <c r="I309" s="255">
        <f>'pre-IRA cropsrice'!G53</f>
        <v>147388368759.14478</v>
      </c>
      <c r="J309" s="255">
        <f>'pre-IRA cropsrice'!H53</f>
        <v>2269477572.0350218</v>
      </c>
      <c r="K309" s="255">
        <f>'pre-IRA cropsrice'!I53</f>
        <v>33590446197.21846</v>
      </c>
      <c r="L309" s="255">
        <f>'pre-IRA cropsrice'!J53</f>
        <v>64417369720.486771</v>
      </c>
      <c r="M309" s="255">
        <f>'pre-IRA cropsrice'!K53</f>
        <v>96281034328.924881</v>
      </c>
      <c r="N309" s="255">
        <f>'pre-IRA cropsrice'!L53</f>
        <v>127634349601.25983</v>
      </c>
      <c r="O309" s="255">
        <f>'pre-IRA cropsrice'!M53</f>
        <v>158992755917.39429</v>
      </c>
      <c r="P309" s="255">
        <f>'pre-IRA cropsrice'!N53</f>
        <v>153879924033.01636</v>
      </c>
      <c r="Q309" s="255">
        <f>'pre-IRA cropsrice'!O53</f>
        <v>148586835624.19775</v>
      </c>
      <c r="R309" s="255">
        <f>'pre-IRA cropsrice'!P53</f>
        <v>143292799251.76331</v>
      </c>
      <c r="S309" s="255">
        <f>'pre-IRA cropsrice'!Q53</f>
        <v>137997846118.7413</v>
      </c>
      <c r="T309" s="255">
        <f>'pre-IRA cropsrice'!R53</f>
        <v>132702006069.29733</v>
      </c>
      <c r="U309" s="255">
        <f>'pre-IRA cropsrice'!S53</f>
        <v>130183906321.5537</v>
      </c>
      <c r="V309" s="255">
        <f>'pre-IRA cropsrice'!T53</f>
        <v>127052603059.29405</v>
      </c>
      <c r="W309" s="255">
        <f>'pre-IRA cropsrice'!U53</f>
        <v>123921260122.73543</v>
      </c>
      <c r="X309" s="255">
        <f>'pre-IRA cropsrice'!V53</f>
        <v>120789877891.06293</v>
      </c>
      <c r="Y309" s="255">
        <f>'pre-IRA cropsrice'!W53</f>
        <v>117658456738.59917</v>
      </c>
      <c r="Z309" s="255">
        <f>'pre-IRA cropsrice'!X53</f>
        <v>94171931372.849106</v>
      </c>
      <c r="AA309" s="255">
        <f>'pre-IRA cropsrice'!Y53</f>
        <v>70629346660.449585</v>
      </c>
      <c r="AB309" s="255">
        <f>'pre-IRA cropsrice'!Z53</f>
        <v>47086495175.411407</v>
      </c>
      <c r="AC309" s="255">
        <f>'pre-IRA cropsrice'!AA53</f>
        <v>23543378952.510731</v>
      </c>
      <c r="AD309" s="255">
        <f>'pre-IRA cropsrice'!AB53</f>
        <v>0</v>
      </c>
      <c r="AE309" s="255">
        <f>'pre-IRA cropsrice'!AC53</f>
        <v>767162611.10060525</v>
      </c>
      <c r="AF309" s="255">
        <f>'pre-IRA cropsrice'!AD53</f>
        <v>1534335068.8258998</v>
      </c>
      <c r="AG309" s="255">
        <f>'pre-IRA cropsrice'!AE53</f>
        <v>2301517380.4223161</v>
      </c>
      <c r="AH309" s="255">
        <f>'pre-IRA cropsrice'!AF53</f>
        <v>3068709553.9041805</v>
      </c>
      <c r="AI309" s="255">
        <f>'pre-IRA cropsrice'!AG53</f>
        <v>3835911598.0557237</v>
      </c>
      <c r="AJ309" s="255">
        <f>'pre-IRA cropsrice'!AH53</f>
        <v>3069997146.0700312</v>
      </c>
      <c r="AK309" s="255">
        <f>'pre-IRA cropsrice'!AI53</f>
        <v>2302516578.8132105</v>
      </c>
      <c r="AL309" s="255">
        <f>'pre-IRA cropsrice'!AJ53</f>
        <v>1535023571.4715128</v>
      </c>
      <c r="AM309" s="255">
        <f>'pre-IRA cropsrice'!AK53</f>
        <v>767518065.27019966</v>
      </c>
      <c r="AN309" s="255">
        <f>'pre-IRA cropsrice'!AL53</f>
        <v>0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>
      <c r="A310" s="253">
        <v>0</v>
      </c>
      <c r="B310" s="254">
        <f t="shared" si="0"/>
        <v>575</v>
      </c>
      <c r="C310" s="254">
        <v>550</v>
      </c>
      <c r="D310" s="254">
        <v>600</v>
      </c>
      <c r="E310" s="255">
        <f>'pre-IRA cropsrice'!C54</f>
        <v>501237102401.46326</v>
      </c>
      <c r="F310" s="255">
        <f>'pre-IRA cropsrice'!D54</f>
        <v>405006637286.63446</v>
      </c>
      <c r="G310" s="255">
        <f>'pre-IRA cropsrice'!E54</f>
        <v>309441982396.59094</v>
      </c>
      <c r="H310" s="255">
        <f>'pre-IRA cropsrice'!F54</f>
        <v>214298954166.0705</v>
      </c>
      <c r="I310" s="255">
        <f>'pre-IRA cropsrice'!G54</f>
        <v>109542031937.42307</v>
      </c>
      <c r="J310" s="255">
        <f>'pre-IRA cropsrice'!H54</f>
        <v>11557373045.695715</v>
      </c>
      <c r="K310" s="255">
        <f>'pre-IRA cropsrice'!I54</f>
        <v>10421142853.46981</v>
      </c>
      <c r="L310" s="255">
        <f>'pre-IRA cropsrice'!J54</f>
        <v>9291265138.0236015</v>
      </c>
      <c r="M310" s="255">
        <f>'pre-IRA cropsrice'!K54</f>
        <v>8309921107.0822954</v>
      </c>
      <c r="N310" s="255">
        <f>'pre-IRA cropsrice'!L54</f>
        <v>7254002040.5569439</v>
      </c>
      <c r="O310" s="255">
        <f>'pre-IRA cropsrice'!M54</f>
        <v>6197887389.285161</v>
      </c>
      <c r="P310" s="255">
        <f>'pre-IRA cropsrice'!N54</f>
        <v>8873385458.7654953</v>
      </c>
      <c r="Q310" s="255">
        <f>'pre-IRA cropsrice'!O54</f>
        <v>11542252189.69656</v>
      </c>
      <c r="R310" s="255">
        <f>'pre-IRA cropsrice'!P54</f>
        <v>14211464274.936317</v>
      </c>
      <c r="S310" s="255">
        <f>'pre-IRA cropsrice'!Q54</f>
        <v>16881010360.45496</v>
      </c>
      <c r="T310" s="255">
        <f>'pre-IRA cropsrice'!R54</f>
        <v>19550879586.636761</v>
      </c>
      <c r="U310" s="255">
        <f>'pre-IRA cropsrice'!S54</f>
        <v>21548835083.24947</v>
      </c>
      <c r="V310" s="255">
        <f>'pre-IRA cropsrice'!T54</f>
        <v>23456474443.434219</v>
      </c>
      <c r="W310" s="255">
        <f>'pre-IRA cropsrice'!U54</f>
        <v>25364134346.358917</v>
      </c>
      <c r="X310" s="255">
        <f>'pre-IRA cropsrice'!V54</f>
        <v>27271814596.014694</v>
      </c>
      <c r="Y310" s="255">
        <f>'pre-IRA cropsrice'!W54</f>
        <v>29179514998.90588</v>
      </c>
      <c r="Z310" s="255">
        <f>'pre-IRA cropsrice'!X54</f>
        <v>52784387910.474258</v>
      </c>
      <c r="AA310" s="255">
        <f>'pre-IRA cropsrice'!Y54</f>
        <v>76375689785.551605</v>
      </c>
      <c r="AB310" s="255">
        <f>'pre-IRA cropsrice'!Z54</f>
        <v>99967254750.482712</v>
      </c>
      <c r="AC310" s="255">
        <f>'pre-IRA cropsrice'!AA54</f>
        <v>123559080807.79701</v>
      </c>
      <c r="AD310" s="255">
        <f>'pre-IRA cropsrice'!AB54</f>
        <v>147151165986.11325</v>
      </c>
      <c r="AE310" s="255">
        <f>'pre-IRA cropsrice'!AC54</f>
        <v>146126850073.1044</v>
      </c>
      <c r="AF310" s="255">
        <f>'pre-IRA cropsrice'!AD54</f>
        <v>144953514822.05966</v>
      </c>
      <c r="AG310" s="255">
        <f>'pre-IRA cropsrice'!AE54</f>
        <v>143780164951.87399</v>
      </c>
      <c r="AH310" s="255">
        <f>'pre-IRA cropsrice'!AF54</f>
        <v>142606800487.14066</v>
      </c>
      <c r="AI310" s="255">
        <f>'pre-IRA cropsrice'!AG54</f>
        <v>141433421451.3515</v>
      </c>
      <c r="AJ310" s="255">
        <f>'pre-IRA cropsrice'!AH54</f>
        <v>115679140006.92426</v>
      </c>
      <c r="AK310" s="255">
        <f>'pre-IRA cropsrice'!AI54</f>
        <v>89867154936.956253</v>
      </c>
      <c r="AL310" s="255">
        <f>'pre-IRA cropsrice'!AJ54</f>
        <v>64054751798.327705</v>
      </c>
      <c r="AM310" s="255">
        <f>'pre-IRA cropsrice'!AK54</f>
        <v>38241928620.120255</v>
      </c>
      <c r="AN310" s="255">
        <f>'pre-IRA cropsrice'!AL54</f>
        <v>12428683383.226851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>
      <c r="A311" s="253">
        <v>0</v>
      </c>
      <c r="B311" s="254">
        <f t="shared" si="0"/>
        <v>625</v>
      </c>
      <c r="C311" s="254">
        <v>600</v>
      </c>
      <c r="D311" s="254">
        <v>650</v>
      </c>
      <c r="E311" s="255">
        <f>'pre-IRA cropsrice'!C55</f>
        <v>44478759474.231209</v>
      </c>
      <c r="F311" s="255">
        <f>'pre-IRA cropsrice'!D55</f>
        <v>274760096520.26855</v>
      </c>
      <c r="G311" s="255">
        <f>'pre-IRA cropsrice'!E55</f>
        <v>509239739734.42603</v>
      </c>
      <c r="H311" s="255">
        <f>'pre-IRA cropsrice'!F55</f>
        <v>755192634934.42651</v>
      </c>
      <c r="I311" s="255">
        <f>'pre-IRA cropsrice'!G55</f>
        <v>958120791644.89758</v>
      </c>
      <c r="J311" s="255">
        <f>'pre-IRA cropsrice'!H55</f>
        <v>1140287341987.0457</v>
      </c>
      <c r="K311" s="255">
        <f>'pre-IRA cropsrice'!I55</f>
        <v>909239140858.5929</v>
      </c>
      <c r="L311" s="255">
        <f>'pre-IRA cropsrice'!J55</f>
        <v>680685307681.76929</v>
      </c>
      <c r="M311" s="255">
        <f>'pre-IRA cropsrice'!K55</f>
        <v>462986996581.08319</v>
      </c>
      <c r="N311" s="255">
        <f>'pre-IRA cropsrice'!L55</f>
        <v>239800043133.24579</v>
      </c>
      <c r="O311" s="255">
        <f>'pre-IRA cropsrice'!M55</f>
        <v>16574450919.563208</v>
      </c>
      <c r="P311" s="255">
        <f>'pre-IRA cropsrice'!N55</f>
        <v>24175782671.731495</v>
      </c>
      <c r="Q311" s="255">
        <f>'pre-IRA cropsrice'!O55</f>
        <v>31759442252.459949</v>
      </c>
      <c r="R311" s="255">
        <f>'pre-IRA cropsrice'!P55</f>
        <v>39344084759.621651</v>
      </c>
      <c r="S311" s="255">
        <f>'pre-IRA cropsrice'!Q55</f>
        <v>46929677877.841377</v>
      </c>
      <c r="T311" s="255">
        <f>'pre-IRA cropsrice'!R55</f>
        <v>54516190698.925705</v>
      </c>
      <c r="U311" s="255">
        <f>'pre-IRA cropsrice'!S55</f>
        <v>215123505430.67068</v>
      </c>
      <c r="V311" s="255">
        <f>'pre-IRA cropsrice'!T55</f>
        <v>375480723916.87512</v>
      </c>
      <c r="W311" s="255">
        <f>'pre-IRA cropsrice'!U55</f>
        <v>535839726648.71582</v>
      </c>
      <c r="X311" s="255">
        <f>'pre-IRA cropsrice'!V55</f>
        <v>696200496595.68884</v>
      </c>
      <c r="Y311" s="255">
        <f>'pre-IRA cropsrice'!W55</f>
        <v>856563016945.66187</v>
      </c>
      <c r="Z311" s="255">
        <f>'pre-IRA cropsrice'!X55</f>
        <v>851198704461.45325</v>
      </c>
      <c r="AA311" s="255">
        <f>'pre-IRA cropsrice'!Y55</f>
        <v>845428142602.77783</v>
      </c>
      <c r="AB311" s="255">
        <f>'pre-IRA cropsrice'!Z55</f>
        <v>839657491522.8988</v>
      </c>
      <c r="AC311" s="255">
        <f>'pre-IRA cropsrice'!AA55</f>
        <v>833886751954.2019</v>
      </c>
      <c r="AD311" s="255">
        <f>'pre-IRA cropsrice'!AB55</f>
        <v>828115924619.81885</v>
      </c>
      <c r="AE311" s="255">
        <f>'pre-IRA cropsrice'!AC55</f>
        <v>664314317074.15039</v>
      </c>
      <c r="AF311" s="255">
        <f>'pre-IRA cropsrice'!AD55</f>
        <v>499672051751.58276</v>
      </c>
      <c r="AG311" s="255">
        <f>'pre-IRA cropsrice'!AE55</f>
        <v>335027674239.36395</v>
      </c>
      <c r="AH311" s="255">
        <f>'pre-IRA cropsrice'!AF55</f>
        <v>170381183024.92776</v>
      </c>
      <c r="AI311" s="255">
        <f>'pre-IRA cropsrice'!AG55</f>
        <v>5732576430.9085598</v>
      </c>
      <c r="AJ311" s="255">
        <f>'pre-IRA cropsrice'!AH55</f>
        <v>32088785250.988712</v>
      </c>
      <c r="AK311" s="255">
        <f>'pre-IRA cropsrice'!AI55</f>
        <v>58443100753.142868</v>
      </c>
      <c r="AL311" s="255">
        <f>'pre-IRA cropsrice'!AJ55</f>
        <v>84797846945.433212</v>
      </c>
      <c r="AM311" s="255">
        <f>'pre-IRA cropsrice'!AK55</f>
        <v>111153025910.27681</v>
      </c>
      <c r="AN311" s="255">
        <f>'pre-IRA cropsrice'!AL55</f>
        <v>137508639779.98813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>
      <c r="A312" s="253">
        <v>0</v>
      </c>
      <c r="B312" s="254">
        <f t="shared" si="0"/>
        <v>675</v>
      </c>
      <c r="C312" s="254">
        <v>650</v>
      </c>
      <c r="D312" s="254">
        <v>700</v>
      </c>
      <c r="E312" s="255">
        <f>'pre-IRA cropsrice'!C56</f>
        <v>42448024176.863251</v>
      </c>
      <c r="F312" s="255">
        <f>'pre-IRA cropsrice'!D56</f>
        <v>41428017070.361015</v>
      </c>
      <c r="G312" s="255">
        <f>'pre-IRA cropsrice'!E56</f>
        <v>40587961678.631058</v>
      </c>
      <c r="H312" s="255">
        <f>'pre-IRA cropsrice'!F56</f>
        <v>40125001818.457184</v>
      </c>
      <c r="I312" s="255">
        <f>'pre-IRA cropsrice'!G56</f>
        <v>37588942412.332527</v>
      </c>
      <c r="J312" s="255">
        <f>'pre-IRA cropsrice'!H56</f>
        <v>34988674435.865196</v>
      </c>
      <c r="K312" s="255">
        <f>'pre-IRA cropsrice'!I56</f>
        <v>271747522972.08966</v>
      </c>
      <c r="L312" s="255">
        <f>'pre-IRA cropsrice'!J56</f>
        <v>504754100443.41241</v>
      </c>
      <c r="M312" s="255">
        <f>'pre-IRA cropsrice'!K56</f>
        <v>745882718820.70483</v>
      </c>
      <c r="N312" s="255">
        <f>'pre-IRA cropsrice'!L56</f>
        <v>983010923613.71729</v>
      </c>
      <c r="O312" s="255">
        <f>'pre-IRA cropsrice'!M56</f>
        <v>1220177595503.9712</v>
      </c>
      <c r="P312" s="255">
        <f>'pre-IRA cropsrice'!N56</f>
        <v>979701565166.65576</v>
      </c>
      <c r="Q312" s="255">
        <f>'pre-IRA cropsrice'!O56</f>
        <v>737814487874.02478</v>
      </c>
      <c r="R312" s="255">
        <f>'pre-IRA cropsrice'!P56</f>
        <v>495893373751.073</v>
      </c>
      <c r="S312" s="255">
        <f>'pre-IRA cropsrice'!Q56</f>
        <v>253939342196.93866</v>
      </c>
      <c r="T312" s="255">
        <f>'pre-IRA cropsrice'!R56</f>
        <v>11953463865.00523</v>
      </c>
      <c r="U312" s="255">
        <f>'pre-IRA cropsrice'!S56</f>
        <v>96687071018.429459</v>
      </c>
      <c r="V312" s="255">
        <f>'pre-IRA cropsrice'!T56</f>
        <v>181366397871.23883</v>
      </c>
      <c r="W312" s="255">
        <f>'pre-IRA cropsrice'!U56</f>
        <v>266046667533.2438</v>
      </c>
      <c r="X312" s="255">
        <f>'pre-IRA cropsrice'!V56</f>
        <v>350727871005.33191</v>
      </c>
      <c r="Y312" s="255">
        <f>'pre-IRA cropsrice'!W56</f>
        <v>435409999403.78064</v>
      </c>
      <c r="Z312" s="255">
        <f>'pre-IRA cropsrice'!X56</f>
        <v>362417743308.65344</v>
      </c>
      <c r="AA312" s="255">
        <f>'pre-IRA cropsrice'!Y56</f>
        <v>289218189473.04083</v>
      </c>
      <c r="AB312" s="255">
        <f>'pre-IRA cropsrice'!Z56</f>
        <v>216017804173.763</v>
      </c>
      <c r="AC312" s="255">
        <f>'pre-IRA cropsrice'!AA56</f>
        <v>142816593757.06863</v>
      </c>
      <c r="AD312" s="255">
        <f>'pre-IRA cropsrice'!AB56</f>
        <v>69614564486.50618</v>
      </c>
      <c r="AE312" s="255">
        <f>'pre-IRA cropsrice'!AC56</f>
        <v>236950945298.88681</v>
      </c>
      <c r="AF312" s="255">
        <f>'pre-IRA cropsrice'!AD56</f>
        <v>404218981750.60748</v>
      </c>
      <c r="AG312" s="255">
        <f>'pre-IRA cropsrice'!AE56</f>
        <v>571489166873.82495</v>
      </c>
      <c r="AH312" s="255">
        <f>'pre-IRA cropsrice'!AF56</f>
        <v>738761502433.35144</v>
      </c>
      <c r="AI312" s="255">
        <f>'pre-IRA cropsrice'!AG56</f>
        <v>906035990361.89819</v>
      </c>
      <c r="AJ312" s="255">
        <f>'pre-IRA cropsrice'!AH56</f>
        <v>725128260530.71997</v>
      </c>
      <c r="AK312" s="255">
        <f>'pre-IRA cropsrice'!AI56</f>
        <v>543850616856.52838</v>
      </c>
      <c r="AL312" s="255">
        <f>'pre-IRA cropsrice'!AJ56</f>
        <v>362570034854.81439</v>
      </c>
      <c r="AM312" s="255">
        <f>'pre-IRA cropsrice'!AK56</f>
        <v>181286500643.0817</v>
      </c>
      <c r="AN312" s="255">
        <f>'pre-IRA cropsrice'!AL56</f>
        <v>0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>
      <c r="A313" s="253">
        <v>0</v>
      </c>
      <c r="B313" s="254">
        <f t="shared" si="0"/>
        <v>725</v>
      </c>
      <c r="C313" s="254">
        <v>700</v>
      </c>
      <c r="D313" s="254">
        <v>750</v>
      </c>
      <c r="E313" s="255">
        <f>'pre-IRA cropsrice'!C57</f>
        <v>0</v>
      </c>
      <c r="F313" s="255">
        <f>'pre-IRA cropsrice'!D57</f>
        <v>0</v>
      </c>
      <c r="G313" s="255">
        <f>'pre-IRA cropsrice'!E57</f>
        <v>0</v>
      </c>
      <c r="H313" s="255">
        <f>'pre-IRA cropsrice'!F57</f>
        <v>0</v>
      </c>
      <c r="I313" s="255">
        <f>'pre-IRA cropsrice'!G57</f>
        <v>0</v>
      </c>
      <c r="J313" s="255">
        <f>'pre-IRA cropsrice'!H57</f>
        <v>0</v>
      </c>
      <c r="K313" s="255">
        <f>'pre-IRA cropsrice'!I57</f>
        <v>0</v>
      </c>
      <c r="L313" s="255">
        <f>'pre-IRA cropsrice'!J57</f>
        <v>0</v>
      </c>
      <c r="M313" s="255">
        <f>'pre-IRA cropsrice'!K57</f>
        <v>0</v>
      </c>
      <c r="N313" s="255">
        <f>'pre-IRA cropsrice'!L57</f>
        <v>0</v>
      </c>
      <c r="O313" s="255">
        <f>'pre-IRA cropsrice'!M57</f>
        <v>0</v>
      </c>
      <c r="P313" s="255">
        <f>'pre-IRA cropsrice'!N57</f>
        <v>75957501971.498489</v>
      </c>
      <c r="Q313" s="255">
        <f>'pre-IRA cropsrice'!O57</f>
        <v>151925452625.11346</v>
      </c>
      <c r="R313" s="255">
        <f>'pre-IRA cropsrice'!P57</f>
        <v>227903504533.10004</v>
      </c>
      <c r="S313" s="255">
        <f>'pre-IRA cropsrice'!Q57</f>
        <v>303891325563.44214</v>
      </c>
      <c r="T313" s="255">
        <f>'pre-IRA cropsrice'!R57</f>
        <v>379888598047.01819</v>
      </c>
      <c r="U313" s="255">
        <f>'pre-IRA cropsrice'!S57</f>
        <v>307606345540.57001</v>
      </c>
      <c r="V313" s="255">
        <f>'pre-IRA cropsrice'!T57</f>
        <v>233567931608.28455</v>
      </c>
      <c r="W313" s="255">
        <f>'pre-IRA cropsrice'!U57</f>
        <v>159528679237.67029</v>
      </c>
      <c r="X313" s="255">
        <f>'pre-IRA cropsrice'!V57</f>
        <v>85488596433.068436</v>
      </c>
      <c r="Y313" s="255">
        <f>'pre-IRA cropsrice'!W57</f>
        <v>11447691096.183668</v>
      </c>
      <c r="Z313" s="255">
        <f>'pre-IRA cropsrice'!X57</f>
        <v>87105522713.39502</v>
      </c>
      <c r="AA313" s="255">
        <f>'pre-IRA cropsrice'!Y57</f>
        <v>162758778702.34378</v>
      </c>
      <c r="AB313" s="255">
        <f>'pre-IRA cropsrice'!Z57</f>
        <v>238412880739.89996</v>
      </c>
      <c r="AC313" s="255">
        <f>'pre-IRA cropsrice'!AA57</f>
        <v>314067822397.33679</v>
      </c>
      <c r="AD313" s="255">
        <f>'pre-IRA cropsrice'!AB57</f>
        <v>389723597329.86475</v>
      </c>
      <c r="AE313" s="255">
        <f>'pre-IRA cropsrice'!AC57</f>
        <v>386992481886.76282</v>
      </c>
      <c r="AF313" s="255">
        <f>'pre-IRA cropsrice'!AD57</f>
        <v>383866694837.85693</v>
      </c>
      <c r="AG313" s="255">
        <f>'pre-IRA cropsrice'!AE57</f>
        <v>380740868836.258</v>
      </c>
      <c r="AH313" s="255">
        <f>'pre-IRA cropsrice'!AF57</f>
        <v>377615003946.90948</v>
      </c>
      <c r="AI313" s="255">
        <f>'pre-IRA cropsrice'!AG57</f>
        <v>374489100231.81952</v>
      </c>
      <c r="AJ313" s="255">
        <f>'pre-IRA cropsrice'!AH57</f>
        <v>481238694339.93195</v>
      </c>
      <c r="AK313" s="255">
        <f>'pre-IRA cropsrice'!AI57</f>
        <v>587838344651.30896</v>
      </c>
      <c r="AL313" s="255">
        <f>'pre-IRA cropsrice'!AJ57</f>
        <v>694439746025.44739</v>
      </c>
      <c r="AM313" s="255">
        <f>'pre-IRA cropsrice'!AK57</f>
        <v>801042907049.43982</v>
      </c>
      <c r="AN313" s="255">
        <f>'pre-IRA cropsrice'!AL57</f>
        <v>907647836513.83618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>
      <c r="A314" s="253">
        <v>0</v>
      </c>
      <c r="B314" s="254">
        <f t="shared" si="0"/>
        <v>775</v>
      </c>
      <c r="C314" s="254">
        <v>750</v>
      </c>
      <c r="D314" s="254">
        <v>800</v>
      </c>
      <c r="E314" s="255">
        <f>'pre-IRA cropsrice'!C58</f>
        <v>657893739.01354122</v>
      </c>
      <c r="F314" s="255">
        <f>'pre-IRA cropsrice'!D58</f>
        <v>528407457.9063099</v>
      </c>
      <c r="G314" s="255">
        <f>'pre-IRA cropsrice'!E58</f>
        <v>399739964.69449812</v>
      </c>
      <c r="H314" s="255">
        <f>'pre-IRA cropsrice'!F58</f>
        <v>271473602.70545167</v>
      </c>
      <c r="I314" s="255">
        <f>'pre-IRA cropsrice'!G58</f>
        <v>131150144.59145428</v>
      </c>
      <c r="J314" s="255">
        <f>'pre-IRA cropsrice'!H58</f>
        <v>0</v>
      </c>
      <c r="K314" s="255">
        <f>'pre-IRA cropsrice'!I58</f>
        <v>2153481341.5815663</v>
      </c>
      <c r="L314" s="255">
        <f>'pre-IRA cropsrice'!J58</f>
        <v>4273149587.669528</v>
      </c>
      <c r="M314" s="255">
        <f>'pre-IRA cropsrice'!K58</f>
        <v>6461603849.9282522</v>
      </c>
      <c r="N314" s="255">
        <f>'pre-IRA cropsrice'!L58</f>
        <v>8616216834.9266949</v>
      </c>
      <c r="O314" s="255">
        <f>'pre-IRA cropsrice'!M58</f>
        <v>10771180002.047966</v>
      </c>
      <c r="P314" s="255">
        <f>'pre-IRA cropsrice'!N58</f>
        <v>8627267223.6547108</v>
      </c>
      <c r="Q314" s="255">
        <f>'pre-IRA cropsrice'!O58</f>
        <v>6470895453.9639902</v>
      </c>
      <c r="R314" s="255">
        <f>'pre-IRA cropsrice'!P58</f>
        <v>4314220416.6399689</v>
      </c>
      <c r="S314" s="255">
        <f>'pre-IRA cropsrice'!Q58</f>
        <v>2157252085.4903722</v>
      </c>
      <c r="T314" s="255">
        <f>'pre-IRA cropsrice'!R58</f>
        <v>0</v>
      </c>
      <c r="U314" s="255">
        <f>'pre-IRA cropsrice'!S58</f>
        <v>388024643.18804604</v>
      </c>
      <c r="V314" s="255">
        <f>'pre-IRA cropsrice'!T58</f>
        <v>776053650.4160521</v>
      </c>
      <c r="W314" s="255">
        <f>'pre-IRA cropsrice'!U58</f>
        <v>1164086979.8903527</v>
      </c>
      <c r="X314" s="255">
        <f>'pre-IRA cropsrice'!V58</f>
        <v>1552124590.3549089</v>
      </c>
      <c r="Y314" s="255">
        <f>'pre-IRA cropsrice'!W58</f>
        <v>1940166441.082684</v>
      </c>
      <c r="Z314" s="255">
        <f>'pre-IRA cropsrice'!X58</f>
        <v>3846596051.1144118</v>
      </c>
      <c r="AA314" s="255">
        <f>'pre-IRA cropsrice'!Y58</f>
        <v>5752127111.850008</v>
      </c>
      <c r="AB314" s="255">
        <f>'pre-IRA cropsrice'!Z58</f>
        <v>7657679435.0390539</v>
      </c>
      <c r="AC314" s="255">
        <f>'pre-IRA cropsrice'!AA58</f>
        <v>9563252859.2230053</v>
      </c>
      <c r="AD314" s="255">
        <f>'pre-IRA cropsrice'!AB58</f>
        <v>11468847225.052004</v>
      </c>
      <c r="AE314" s="255">
        <f>'pre-IRA cropsrice'!AC58</f>
        <v>11473548700.405552</v>
      </c>
      <c r="AF314" s="255">
        <f>'pre-IRA cropsrice'!AD58</f>
        <v>11466636809.688023</v>
      </c>
      <c r="AG314" s="255">
        <f>'pre-IRA cropsrice'!AE58</f>
        <v>11459724865.392504</v>
      </c>
      <c r="AH314" s="255">
        <f>'pre-IRA cropsrice'!AF58</f>
        <v>11452812870.318895</v>
      </c>
      <c r="AI314" s="255">
        <f>'pre-IRA cropsrice'!AG58</f>
        <v>11445900827.266094</v>
      </c>
      <c r="AJ314" s="255">
        <f>'pre-IRA cropsrice'!AH58</f>
        <v>81017256663.44371</v>
      </c>
      <c r="AK314" s="255">
        <f>'pre-IRA cropsrice'!AI58</f>
        <v>150585107787.08035</v>
      </c>
      <c r="AL314" s="255">
        <f>'pre-IRA cropsrice'!AJ58</f>
        <v>220154095715.20013</v>
      </c>
      <c r="AM314" s="255">
        <f>'pre-IRA cropsrice'!AK58</f>
        <v>289724225943.06732</v>
      </c>
      <c r="AN314" s="255">
        <f>'pre-IRA cropsrice'!AL58</f>
        <v>359295504097.6438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>
      <c r="A315" s="253">
        <v>0</v>
      </c>
      <c r="B315" s="254">
        <f t="shared" si="0"/>
        <v>825</v>
      </c>
      <c r="C315" s="254">
        <v>800</v>
      </c>
      <c r="D315" s="254">
        <v>850</v>
      </c>
      <c r="E315" s="255">
        <f>'pre-IRA cropsrice'!C59</f>
        <v>11417437300.10714</v>
      </c>
      <c r="F315" s="255">
        <f>'pre-IRA cropsrice'!D59</f>
        <v>9296333247.9045887</v>
      </c>
      <c r="G315" s="255">
        <f>'pre-IRA cropsrice'!E59</f>
        <v>7191623906.1751976</v>
      </c>
      <c r="H315" s="255">
        <f>'pre-IRA cropsrice'!F59</f>
        <v>5099912806.3009663</v>
      </c>
      <c r="I315" s="255">
        <f>'pre-IRA cropsrice'!G59</f>
        <v>2776694726.8336921</v>
      </c>
      <c r="J315" s="255">
        <f>'pre-IRA cropsrice'!H59</f>
        <v>601398242.62737525</v>
      </c>
      <c r="K315" s="255">
        <f>'pre-IRA cropsrice'!I59</f>
        <v>477793561.87087578</v>
      </c>
      <c r="L315" s="255">
        <f>'pre-IRA cropsrice'!J59</f>
        <v>355531875.72551048</v>
      </c>
      <c r="M315" s="255">
        <f>'pre-IRA cropsrice'!K59</f>
        <v>238939669.39662379</v>
      </c>
      <c r="N315" s="255">
        <f>'pre-IRA cropsrice'!L59</f>
        <v>119480166.02003551</v>
      </c>
      <c r="O315" s="255">
        <f>'pre-IRA cropsrice'!M59</f>
        <v>0</v>
      </c>
      <c r="P315" s="255">
        <f>'pre-IRA cropsrice'!N59</f>
        <v>124476138551.52736</v>
      </c>
      <c r="Q315" s="255">
        <f>'pre-IRA cropsrice'!O59</f>
        <v>248969399988.47162</v>
      </c>
      <c r="R315" s="255">
        <f>'pre-IRA cropsrice'!P59</f>
        <v>373479214960.03815</v>
      </c>
      <c r="S315" s="255">
        <f>'pre-IRA cropsrice'!Q59</f>
        <v>498005039181.46527</v>
      </c>
      <c r="T315" s="255">
        <f>'pre-IRA cropsrice'!R59</f>
        <v>622546352069.20874</v>
      </c>
      <c r="U315" s="255">
        <f>'pre-IRA cropsrice'!S59</f>
        <v>500341145682.78766</v>
      </c>
      <c r="V315" s="255">
        <f>'pre-IRA cropsrice'!T59</f>
        <v>375257969478.0188</v>
      </c>
      <c r="W315" s="255">
        <f>'pre-IRA cropsrice'!U59</f>
        <v>250173377480.77444</v>
      </c>
      <c r="X315" s="255">
        <f>'pre-IRA cropsrice'!V59</f>
        <v>125087383207.16779</v>
      </c>
      <c r="Y315" s="255">
        <f>'pre-IRA cropsrice'!W59</f>
        <v>0</v>
      </c>
      <c r="Z315" s="255">
        <f>'pre-IRA cropsrice'!X59</f>
        <v>384722723.87607729</v>
      </c>
      <c r="AA315" s="255">
        <f>'pre-IRA cropsrice'!Y59</f>
        <v>769449785.06635582</v>
      </c>
      <c r="AB315" s="255">
        <f>'pre-IRA cropsrice'!Z59</f>
        <v>1154181150.4283254</v>
      </c>
      <c r="AC315" s="255">
        <f>'pre-IRA cropsrice'!AA59</f>
        <v>1538916787.2529068</v>
      </c>
      <c r="AD315" s="255">
        <f>'pre-IRA cropsrice'!AB59</f>
        <v>1923656663.2580695</v>
      </c>
      <c r="AE315" s="255">
        <f>'pre-IRA cropsrice'!AC59</f>
        <v>1540493522.1013656</v>
      </c>
      <c r="AF315" s="255">
        <f>'pre-IRA cropsrice'!AD59</f>
        <v>1155377556.2336187</v>
      </c>
      <c r="AG315" s="255">
        <f>'pre-IRA cropsrice'!AE59</f>
        <v>770256649.68599677</v>
      </c>
      <c r="AH315" s="255">
        <f>'pre-IRA cropsrice'!AF59</f>
        <v>385130798.91709089</v>
      </c>
      <c r="AI315" s="255">
        <f>'pre-IRA cropsrice'!AG59</f>
        <v>0</v>
      </c>
      <c r="AJ315" s="255">
        <f>'pre-IRA cropsrice'!AH59</f>
        <v>2280114941.9559202</v>
      </c>
      <c r="AK315" s="255">
        <f>'pre-IRA cropsrice'!AI59</f>
        <v>4560266958.4878874</v>
      </c>
      <c r="AL315" s="255">
        <f>'pre-IRA cropsrice'!AJ59</f>
        <v>6840456225.2714825</v>
      </c>
      <c r="AM315" s="255">
        <f>'pre-IRA cropsrice'!AK59</f>
        <v>9120682922.2440491</v>
      </c>
      <c r="AN315" s="255">
        <f>'pre-IRA cropsrice'!AL59</f>
        <v>11400947233.657707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>
      <c r="A316" s="253">
        <v>0</v>
      </c>
      <c r="B316" s="254">
        <f t="shared" si="0"/>
        <v>875</v>
      </c>
      <c r="C316" s="254">
        <v>850</v>
      </c>
      <c r="D316" s="254">
        <v>900</v>
      </c>
      <c r="E316" s="255">
        <f>'pre-IRA cropsrice'!C60</f>
        <v>95217384072.121277</v>
      </c>
      <c r="F316" s="255">
        <f>'pre-IRA cropsrice'!D60</f>
        <v>78222604656.353729</v>
      </c>
      <c r="G316" s="255">
        <f>'pre-IRA cropsrice'!E60</f>
        <v>61376587955.033531</v>
      </c>
      <c r="H316" s="255">
        <f>'pre-IRA cropsrice'!F60</f>
        <v>44672226775.742882</v>
      </c>
      <c r="I316" s="255">
        <f>'pre-IRA cropsrice'!G60</f>
        <v>25914546607.866646</v>
      </c>
      <c r="J316" s="255">
        <f>'pre-IRA cropsrice'!H60</f>
        <v>8328359003.9689732</v>
      </c>
      <c r="K316" s="255">
        <f>'pre-IRA cropsrice'!I60</f>
        <v>7989878651.4630575</v>
      </c>
      <c r="L316" s="255">
        <f>'pre-IRA cropsrice'!J60</f>
        <v>7648434503.7179384</v>
      </c>
      <c r="M316" s="255">
        <f>'pre-IRA cropsrice'!K60</f>
        <v>7429366807.0906248</v>
      </c>
      <c r="N316" s="255">
        <f>'pre-IRA cropsrice'!L60</f>
        <v>7149011852.1655083</v>
      </c>
      <c r="O316" s="255">
        <f>'pre-IRA cropsrice'!M60</f>
        <v>6868594059.2612686</v>
      </c>
      <c r="P316" s="255">
        <f>'pre-IRA cropsrice'!N60</f>
        <v>5501458186.4556541</v>
      </c>
      <c r="Q316" s="255">
        <f>'pre-IRA cropsrice'!O60</f>
        <v>4126377431.6970968</v>
      </c>
      <c r="R316" s="255">
        <f>'pre-IRA cropsrice'!P60</f>
        <v>2751103288.4459081</v>
      </c>
      <c r="S316" s="255">
        <f>'pre-IRA cropsrice'!Q60</f>
        <v>1375642116.8257225</v>
      </c>
      <c r="T316" s="255">
        <f>'pre-IRA cropsrice'!R60</f>
        <v>0</v>
      </c>
      <c r="U316" s="255">
        <f>'pre-IRA cropsrice'!S60</f>
        <v>4228900621.837235</v>
      </c>
      <c r="V316" s="255">
        <f>'pre-IRA cropsrice'!T60</f>
        <v>8457848805.321969</v>
      </c>
      <c r="W316" s="255">
        <f>'pre-IRA cropsrice'!U60</f>
        <v>12686844094.964428</v>
      </c>
      <c r="X316" s="255">
        <f>'pre-IRA cropsrice'!V60</f>
        <v>16915886041.134178</v>
      </c>
      <c r="Y316" s="255">
        <f>'pre-IRA cropsrice'!W60</f>
        <v>21144974199.966129</v>
      </c>
      <c r="Z316" s="255">
        <f>'pre-IRA cropsrice'!X60</f>
        <v>16924096358.529064</v>
      </c>
      <c r="AA316" s="255">
        <f>'pre-IRA cropsrice'!Y60</f>
        <v>12693143818.923862</v>
      </c>
      <c r="AB316" s="255">
        <f>'pre-IRA cropsrice'!Z60</f>
        <v>8462143336.3087158</v>
      </c>
      <c r="AC316" s="255">
        <f>'pre-IRA cropsrice'!AA60</f>
        <v>4231095276.3631525</v>
      </c>
      <c r="AD316" s="255">
        <f>'pre-IRA cropsrice'!AB60</f>
        <v>0</v>
      </c>
      <c r="AE316" s="255">
        <f>'pre-IRA cropsrice'!AC60</f>
        <v>380547747.71250302</v>
      </c>
      <c r="AF316" s="255">
        <f>'pre-IRA cropsrice'!AD60</f>
        <v>761100379.80126989</v>
      </c>
      <c r="AG316" s="255">
        <f>'pre-IRA cropsrice'!AE60</f>
        <v>1141657899.8608623</v>
      </c>
      <c r="AH316" s="255">
        <f>'pre-IRA cropsrice'!AF60</f>
        <v>1522220311.8667531</v>
      </c>
      <c r="AI316" s="255">
        <f>'pre-IRA cropsrice'!AG60</f>
        <v>1902787620.1763225</v>
      </c>
      <c r="AJ316" s="255">
        <f>'pre-IRA cropsrice'!AH60</f>
        <v>1522859016.4798257</v>
      </c>
      <c r="AK316" s="255">
        <f>'pre-IRA cropsrice'!AI60</f>
        <v>1142153547.9694526</v>
      </c>
      <c r="AL316" s="255">
        <f>'pre-IRA cropsrice'!AJ60</f>
        <v>761441908.6079284</v>
      </c>
      <c r="AM316" s="255">
        <f>'pre-IRA cropsrice'!AK60</f>
        <v>380724069.24029523</v>
      </c>
      <c r="AN316" s="255">
        <f>'pre-IRA cropsrice'!AL60</f>
        <v>0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>
      <c r="A317" s="253">
        <v>0</v>
      </c>
      <c r="B317" s="254">
        <f t="shared" si="0"/>
        <v>925</v>
      </c>
      <c r="C317" s="254">
        <v>900</v>
      </c>
      <c r="D317" s="254">
        <v>950</v>
      </c>
      <c r="E317" s="255">
        <f>'pre-IRA cropsrice'!C61</f>
        <v>0</v>
      </c>
      <c r="F317" s="255">
        <f>'pre-IRA cropsrice'!D61</f>
        <v>5821635718.0367384</v>
      </c>
      <c r="G317" s="255">
        <f>'pre-IRA cropsrice'!E61</f>
        <v>11744171644.17263</v>
      </c>
      <c r="H317" s="255">
        <f>'pre-IRA cropsrice'!F61</f>
        <v>17945474444.394283</v>
      </c>
      <c r="I317" s="255">
        <f>'pre-IRA cropsrice'!G61</f>
        <v>23118776383.800938</v>
      </c>
      <c r="J317" s="255">
        <f>'pre-IRA cropsrice'!H61</f>
        <v>27771331603.049248</v>
      </c>
      <c r="K317" s="255">
        <f>'pre-IRA cropsrice'!I61</f>
        <v>22063522145.573566</v>
      </c>
      <c r="L317" s="255">
        <f>'pre-IRA cropsrice'!J61</f>
        <v>16417729411.864775</v>
      </c>
      <c r="M317" s="255">
        <f>'pre-IRA cropsrice'!K61</f>
        <v>11033741573.548363</v>
      </c>
      <c r="N317" s="255">
        <f>'pre-IRA cropsrice'!L61</f>
        <v>5517347865.9226522</v>
      </c>
      <c r="O317" s="255">
        <f>'pre-IRA cropsrice'!M61</f>
        <v>0</v>
      </c>
      <c r="P317" s="255">
        <f>'pre-IRA cropsrice'!N61</f>
        <v>1759823173.2939351</v>
      </c>
      <c r="Q317" s="255">
        <f>'pre-IRA cropsrice'!O61</f>
        <v>3519888427.1255622</v>
      </c>
      <c r="R317" s="255">
        <f>'pre-IRA cropsrice'!P61</f>
        <v>5280187712.1069908</v>
      </c>
      <c r="S317" s="255">
        <f>'pre-IRA cropsrice'!Q61</f>
        <v>7040713333.229785</v>
      </c>
      <c r="T317" s="255">
        <f>'pre-IRA cropsrice'!R61</f>
        <v>8801457930.5694199</v>
      </c>
      <c r="U317" s="255">
        <f>'pre-IRA cropsrice'!S61</f>
        <v>7073740822.7080841</v>
      </c>
      <c r="V317" s="255">
        <f>'pre-IRA cropsrice'!T61</f>
        <v>5305335450.9167709</v>
      </c>
      <c r="W317" s="255">
        <f>'pre-IRA cropsrice'!U61</f>
        <v>3536910062.884306</v>
      </c>
      <c r="X317" s="255">
        <f>'pre-IRA cropsrice'!V61</f>
        <v>1768464849.6992722</v>
      </c>
      <c r="Y317" s="255">
        <f>'pre-IRA cropsrice'!W61</f>
        <v>0</v>
      </c>
      <c r="Z317" s="255">
        <f>'pre-IRA cropsrice'!X61</f>
        <v>1876688460.8258555</v>
      </c>
      <c r="AA317" s="255">
        <f>'pre-IRA cropsrice'!Y61</f>
        <v>3753398079.1945524</v>
      </c>
      <c r="AB317" s="255">
        <f>'pre-IRA cropsrice'!Z61</f>
        <v>5630128693.435977</v>
      </c>
      <c r="AC317" s="255">
        <f>'pre-IRA cropsrice'!AA61</f>
        <v>7506880143.9943037</v>
      </c>
      <c r="AD317" s="255">
        <f>'pre-IRA cropsrice'!AB61</f>
        <v>9383652273.3968658</v>
      </c>
      <c r="AE317" s="255">
        <f>'pre-IRA cropsrice'!AC61</f>
        <v>7705063131.3928833</v>
      </c>
      <c r="AF317" s="255">
        <f>'pre-IRA cropsrice'!AD61</f>
        <v>6016950499.5264473</v>
      </c>
      <c r="AG317" s="255">
        <f>'pre-IRA cropsrice'!AE61</f>
        <v>4328816213.6645317</v>
      </c>
      <c r="AH317" s="255">
        <f>'pre-IRA cropsrice'!AF61</f>
        <v>2640660258.5220528</v>
      </c>
      <c r="AI317" s="255">
        <f>'pre-IRA cropsrice'!AG61</f>
        <v>952482617.12465942</v>
      </c>
      <c r="AJ317" s="255">
        <f>'pre-IRA cropsrice'!AH61</f>
        <v>1135324946.8826249</v>
      </c>
      <c r="AK317" s="255">
        <f>'pre-IRA cropsrice'!AI61</f>
        <v>1317784465.0541356</v>
      </c>
      <c r="AL317" s="255">
        <f>'pre-IRA cropsrice'!AJ61</f>
        <v>1500246988.3648968</v>
      </c>
      <c r="AM317" s="255">
        <f>'pre-IRA cropsrice'!AK61</f>
        <v>1682712531.658277</v>
      </c>
      <c r="AN317" s="255">
        <f>'pre-IRA cropsrice'!AL61</f>
        <v>1865181110.1273324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>
      <c r="A318" s="253">
        <v>0</v>
      </c>
      <c r="B318" s="254">
        <f t="shared" si="0"/>
        <v>975</v>
      </c>
      <c r="C318" s="254">
        <v>950</v>
      </c>
      <c r="D318" s="254">
        <v>1000</v>
      </c>
      <c r="E318" s="255">
        <f>'pre-IRA cropsrice'!C62</f>
        <v>0</v>
      </c>
      <c r="F318" s="255">
        <f>'pre-IRA cropsrice'!D62</f>
        <v>0</v>
      </c>
      <c r="G318" s="255">
        <f>'pre-IRA cropsrice'!E62</f>
        <v>0</v>
      </c>
      <c r="H318" s="255">
        <f>'pre-IRA cropsrice'!F62</f>
        <v>0</v>
      </c>
      <c r="I318" s="255">
        <f>'pre-IRA cropsrice'!G62</f>
        <v>0</v>
      </c>
      <c r="J318" s="255">
        <f>'pre-IRA cropsrice'!H62</f>
        <v>0</v>
      </c>
      <c r="K318" s="255">
        <f>'pre-IRA cropsrice'!I62</f>
        <v>278187249.66495609</v>
      </c>
      <c r="L318" s="255">
        <f>'pre-IRA cropsrice'!J62</f>
        <v>552006515.33283877</v>
      </c>
      <c r="M318" s="255">
        <f>'pre-IRA cropsrice'!K62</f>
        <v>834711575.4975059</v>
      </c>
      <c r="N318" s="255">
        <f>'pre-IRA cropsrice'!L62</f>
        <v>1113045011.1375449</v>
      </c>
      <c r="O318" s="255">
        <f>'pre-IRA cropsrice'!M62</f>
        <v>1391423683.390389</v>
      </c>
      <c r="P318" s="255">
        <f>'pre-IRA cropsrice'!N62</f>
        <v>1164931529.5002005</v>
      </c>
      <c r="Q318" s="255">
        <f>'pre-IRA cropsrice'!O62</f>
        <v>936836861.17063308</v>
      </c>
      <c r="R318" s="255">
        <f>'pre-IRA cropsrice'!P62</f>
        <v>708709726.97773218</v>
      </c>
      <c r="S318" s="255">
        <f>'pre-IRA cropsrice'!Q62</f>
        <v>480551194.70313424</v>
      </c>
      <c r="T318" s="255">
        <f>'pre-IRA cropsrice'!R62</f>
        <v>252362285.63032061</v>
      </c>
      <c r="U318" s="255">
        <f>'pre-IRA cropsrice'!S62</f>
        <v>202823829.42204493</v>
      </c>
      <c r="V318" s="255">
        <f>'pre-IRA cropsrice'!T62</f>
        <v>152118727.48703852</v>
      </c>
      <c r="W318" s="255">
        <f>'pre-IRA cropsrice'!U62</f>
        <v>101413051.63071065</v>
      </c>
      <c r="X318" s="255">
        <f>'pre-IRA cropsrice'!V62</f>
        <v>50706807.33210256</v>
      </c>
      <c r="Y318" s="255">
        <f>'pre-IRA cropsrice'!W62</f>
        <v>0</v>
      </c>
      <c r="Z318" s="255">
        <f>'pre-IRA cropsrice'!X62</f>
        <v>2294620475.7891145</v>
      </c>
      <c r="AA318" s="255">
        <f>'pre-IRA cropsrice'!Y62</f>
        <v>4589266820.8325214</v>
      </c>
      <c r="AB318" s="255">
        <f>'pre-IRA cropsrice'!Z62</f>
        <v>6883938837.4567327</v>
      </c>
      <c r="AC318" s="255">
        <f>'pre-IRA cropsrice'!AA62</f>
        <v>9178636330.5733967</v>
      </c>
      <c r="AD318" s="255">
        <f>'pre-IRA cropsrice'!AB62</f>
        <v>11473359107.641226</v>
      </c>
      <c r="AE318" s="255">
        <f>'pre-IRA cropsrice'!AC62</f>
        <v>10872908871.149929</v>
      </c>
      <c r="AF318" s="255">
        <f>'pre-IRA cropsrice'!AD62</f>
        <v>10260832932.631786</v>
      </c>
      <c r="AG318" s="255">
        <f>'pre-IRA cropsrice'!AE62</f>
        <v>9648749167.5794563</v>
      </c>
      <c r="AH318" s="255">
        <f>'pre-IRA cropsrice'!AF62</f>
        <v>9036657572.4720764</v>
      </c>
      <c r="AI318" s="255">
        <f>'pre-IRA cropsrice'!AG62</f>
        <v>8424558143.1804609</v>
      </c>
      <c r="AJ318" s="255">
        <f>'pre-IRA cropsrice'!AH62</f>
        <v>6928543781.0883322</v>
      </c>
      <c r="AK318" s="255">
        <f>'pre-IRA cropsrice'!AI62</f>
        <v>5429092890.1180792</v>
      </c>
      <c r="AL318" s="255">
        <f>'pre-IRA cropsrice'!AJ62</f>
        <v>3929617718.3396144</v>
      </c>
      <c r="AM318" s="255">
        <f>'pre-IRA cropsrice'!AK62</f>
        <v>2430118151.3571339</v>
      </c>
      <c r="AN318" s="255">
        <f>'pre-IRA cropsrice'!AL62</f>
        <v>930594071.97645938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>
      <c r="A319" s="253">
        <v>0</v>
      </c>
      <c r="B319" s="254">
        <f t="shared" si="0"/>
        <v>1025</v>
      </c>
      <c r="C319" s="254">
        <v>1000</v>
      </c>
      <c r="D319" s="254">
        <v>1050</v>
      </c>
      <c r="E319" s="255">
        <f>'pre-IRA cropsrice'!C63</f>
        <v>815587193.32033265</v>
      </c>
      <c r="F319" s="255">
        <f>'pre-IRA cropsrice'!D63</f>
        <v>655063773.93031979</v>
      </c>
      <c r="G319" s="255">
        <f>'pre-IRA cropsrice'!E63</f>
        <v>495555401.32058346</v>
      </c>
      <c r="H319" s="255">
        <f>'pre-IRA cropsrice'!F63</f>
        <v>336544308.84702671</v>
      </c>
      <c r="I319" s="255">
        <f>'pre-IRA cropsrice'!G63</f>
        <v>162586101.65721366</v>
      </c>
      <c r="J319" s="255">
        <f>'pre-IRA cropsrice'!H63</f>
        <v>0</v>
      </c>
      <c r="K319" s="255">
        <f>'pre-IRA cropsrice'!I63</f>
        <v>0</v>
      </c>
      <c r="L319" s="255">
        <f>'pre-IRA cropsrice'!J63</f>
        <v>0</v>
      </c>
      <c r="M319" s="255">
        <f>'pre-IRA cropsrice'!K63</f>
        <v>0</v>
      </c>
      <c r="N319" s="255">
        <f>'pre-IRA cropsrice'!L63</f>
        <v>0</v>
      </c>
      <c r="O319" s="255">
        <f>'pre-IRA cropsrice'!M63</f>
        <v>0</v>
      </c>
      <c r="P319" s="255">
        <f>'pre-IRA cropsrice'!N63</f>
        <v>5629603272.3002157</v>
      </c>
      <c r="Q319" s="255">
        <f>'pre-IRA cropsrice'!O63</f>
        <v>11259980950.465651</v>
      </c>
      <c r="R319" s="255">
        <f>'pre-IRA cropsrice'!P63</f>
        <v>16891107284.829472</v>
      </c>
      <c r="S319" s="255">
        <f>'pre-IRA cropsrice'!Q63</f>
        <v>22522957659.370396</v>
      </c>
      <c r="T319" s="255">
        <f>'pre-IRA cropsrice'!R63</f>
        <v>28155508529.987061</v>
      </c>
      <c r="U319" s="255">
        <f>'pre-IRA cropsrice'!S63</f>
        <v>22677839272.771423</v>
      </c>
      <c r="V319" s="255">
        <f>'pre-IRA cropsrice'!T63</f>
        <v>17070010455.834068</v>
      </c>
      <c r="W319" s="255">
        <f>'pre-IRA cropsrice'!U63</f>
        <v>11462118156.105324</v>
      </c>
      <c r="X319" s="255">
        <f>'pre-IRA cropsrice'!V63</f>
        <v>5854162979.6357746</v>
      </c>
      <c r="Y319" s="255">
        <f>'pre-IRA cropsrice'!W63</f>
        <v>246145524.70485494</v>
      </c>
      <c r="Z319" s="255">
        <f>'pre-IRA cropsrice'!X63</f>
        <v>245660924.59629935</v>
      </c>
      <c r="AA319" s="255">
        <f>'pre-IRA cropsrice'!Y63</f>
        <v>245059594.88688287</v>
      </c>
      <c r="AB319" s="255">
        <f>'pre-IRA cropsrice'!Z63</f>
        <v>244458251.36291882</v>
      </c>
      <c r="AC319" s="255">
        <f>'pre-IRA cropsrice'!AA63</f>
        <v>243856894.14501026</v>
      </c>
      <c r="AD319" s="255">
        <f>'pre-IRA cropsrice'!AB63</f>
        <v>243255523.35227397</v>
      </c>
      <c r="AE319" s="255">
        <f>'pre-IRA cropsrice'!AC63</f>
        <v>194802723.94600537</v>
      </c>
      <c r="AF319" s="255">
        <f>'pre-IRA cropsrice'!AD63</f>
        <v>146102980.57818002</v>
      </c>
      <c r="AG319" s="255">
        <f>'pre-IRA cropsrice'!AE63</f>
        <v>97402612.43791388</v>
      </c>
      <c r="AH319" s="255">
        <f>'pre-IRA cropsrice'!AF63</f>
        <v>48701619.077378944</v>
      </c>
      <c r="AI319" s="255">
        <f>'pre-IRA cropsrice'!AG63</f>
        <v>0</v>
      </c>
      <c r="AJ319" s="255">
        <f>'pre-IRA cropsrice'!AH63</f>
        <v>1679522568.2178411</v>
      </c>
      <c r="AK319" s="255">
        <f>'pre-IRA cropsrice'!AI63</f>
        <v>3359072445.4042053</v>
      </c>
      <c r="AL319" s="255">
        <f>'pre-IRA cropsrice'!AJ63</f>
        <v>5038649760.960947</v>
      </c>
      <c r="AM319" s="255">
        <f>'pre-IRA cropsrice'!AK63</f>
        <v>6718254647.4291162</v>
      </c>
      <c r="AN319" s="255">
        <f>'pre-IRA cropsrice'!AL63</f>
        <v>8397887240.5280104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>
      <c r="A320" s="253">
        <v>0</v>
      </c>
      <c r="B320" s="254">
        <f t="shared" si="0"/>
        <v>1075</v>
      </c>
      <c r="C320" s="254">
        <v>1050</v>
      </c>
      <c r="D320" s="254">
        <v>1100</v>
      </c>
      <c r="E320" s="255">
        <f>'pre-IRA cropsrice'!C64</f>
        <v>7660251116.3152561</v>
      </c>
      <c r="F320" s="255">
        <f>'pre-IRA cropsrice'!D64</f>
        <v>6197016635.5777264</v>
      </c>
      <c r="G320" s="255">
        <f>'pre-IRA cropsrice'!E64</f>
        <v>4744086230.4419584</v>
      </c>
      <c r="H320" s="255">
        <f>'pre-IRA cropsrice'!F64</f>
        <v>3297954999.2866926</v>
      </c>
      <c r="I320" s="255">
        <f>'pre-IRA cropsrice'!G64</f>
        <v>1703586329.7624109</v>
      </c>
      <c r="J320" s="255">
        <f>'pre-IRA cropsrice'!H64</f>
        <v>212051814.60321712</v>
      </c>
      <c r="K320" s="255">
        <f>'pre-IRA cropsrice'!I64</f>
        <v>168469051.98429292</v>
      </c>
      <c r="L320" s="255">
        <f>'pre-IRA cropsrice'!J64</f>
        <v>125359826.57267612</v>
      </c>
      <c r="M320" s="255">
        <f>'pre-IRA cropsrice'!K64</f>
        <v>84249648.377573237</v>
      </c>
      <c r="N320" s="255">
        <f>'pre-IRA cropsrice'!L64</f>
        <v>42128466.992113039</v>
      </c>
      <c r="O320" s="255">
        <f>'pre-IRA cropsrice'!M64</f>
        <v>0</v>
      </c>
      <c r="P320" s="255">
        <f>'pre-IRA cropsrice'!N64</f>
        <v>0</v>
      </c>
      <c r="Q320" s="255">
        <f>'pre-IRA cropsrice'!O64</f>
        <v>0</v>
      </c>
      <c r="R320" s="255">
        <f>'pre-IRA cropsrice'!P64</f>
        <v>0</v>
      </c>
      <c r="S320" s="255">
        <f>'pre-IRA cropsrice'!Q64</f>
        <v>0</v>
      </c>
      <c r="T320" s="255">
        <f>'pre-IRA cropsrice'!R64</f>
        <v>0</v>
      </c>
      <c r="U320" s="255">
        <f>'pre-IRA cropsrice'!S64</f>
        <v>0</v>
      </c>
      <c r="V320" s="255">
        <f>'pre-IRA cropsrice'!T64</f>
        <v>0</v>
      </c>
      <c r="W320" s="255">
        <f>'pre-IRA cropsrice'!U64</f>
        <v>0</v>
      </c>
      <c r="X320" s="255">
        <f>'pre-IRA cropsrice'!V64</f>
        <v>0</v>
      </c>
      <c r="Y320" s="255">
        <f>'pre-IRA cropsrice'!W64</f>
        <v>0</v>
      </c>
      <c r="Z320" s="255">
        <f>'pre-IRA cropsrice'!X64</f>
        <v>0</v>
      </c>
      <c r="AA320" s="255">
        <f>'pre-IRA cropsrice'!Y64</f>
        <v>0</v>
      </c>
      <c r="AB320" s="255">
        <f>'pre-IRA cropsrice'!Z64</f>
        <v>0</v>
      </c>
      <c r="AC320" s="255">
        <f>'pre-IRA cropsrice'!AA64</f>
        <v>0</v>
      </c>
      <c r="AD320" s="255">
        <f>'pre-IRA cropsrice'!AB64</f>
        <v>0</v>
      </c>
      <c r="AE320" s="255">
        <f>'pre-IRA cropsrice'!AC64</f>
        <v>2278316833.1462374</v>
      </c>
      <c r="AF320" s="255">
        <f>'pre-IRA cropsrice'!AD64</f>
        <v>4556662908.7639589</v>
      </c>
      <c r="AG320" s="255">
        <f>'pre-IRA cropsrice'!AE64</f>
        <v>6835038248.3735943</v>
      </c>
      <c r="AH320" s="255">
        <f>'pre-IRA cropsrice'!AF64</f>
        <v>9113442875.7760658</v>
      </c>
      <c r="AI320" s="255">
        <f>'pre-IRA cropsrice'!AG64</f>
        <v>11391876817.058746</v>
      </c>
      <c r="AJ320" s="255">
        <f>'pre-IRA cropsrice'!AH64</f>
        <v>9117266762.4765339</v>
      </c>
      <c r="AK320" s="255">
        <f>'pre-IRA cropsrice'!AI64</f>
        <v>6838005664.2521706</v>
      </c>
      <c r="AL320" s="255">
        <f>'pre-IRA cropsrice'!AJ64</f>
        <v>4558707621.5073462</v>
      </c>
      <c r="AM320" s="255">
        <f>'pre-IRA cropsrice'!AK64</f>
        <v>2279372459.6930499</v>
      </c>
      <c r="AN320" s="255">
        <f>'pre-IRA cropsrice'!AL64</f>
        <v>0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>
      <c r="A321" s="253">
        <v>0</v>
      </c>
      <c r="B321" s="254">
        <f t="shared" si="0"/>
        <v>1125</v>
      </c>
      <c r="C321" s="254">
        <v>1100</v>
      </c>
      <c r="D321" s="254">
        <v>1150</v>
      </c>
      <c r="E321" s="255">
        <f>'pre-IRA cropsrice'!C65</f>
        <v>213450729.24884093</v>
      </c>
      <c r="F321" s="255">
        <f>'pre-IRA cropsrice'!D65</f>
        <v>171439475.01270655</v>
      </c>
      <c r="G321" s="255">
        <f>'pre-IRA cropsrice'!E65</f>
        <v>129693872.90702027</v>
      </c>
      <c r="H321" s="255">
        <f>'pre-IRA cropsrice'!F65</f>
        <v>88078416.06180127</v>
      </c>
      <c r="I321" s="255">
        <f>'pre-IRA cropsrice'!G65</f>
        <v>42551087.423497528</v>
      </c>
      <c r="J321" s="255">
        <f>'pre-IRA cropsrice'!H65</f>
        <v>0</v>
      </c>
      <c r="K321" s="255">
        <f>'pre-IRA cropsrice'!I65</f>
        <v>17811604084.129707</v>
      </c>
      <c r="L321" s="255">
        <f>'pre-IRA cropsrice'!J65</f>
        <v>35343537544.62233</v>
      </c>
      <c r="M321" s="255">
        <f>'pre-IRA cropsrice'!K65</f>
        <v>53444405252.605736</v>
      </c>
      <c r="N321" s="255">
        <f>'pre-IRA cropsrice'!L65</f>
        <v>71265369243.467209</v>
      </c>
      <c r="O321" s="255">
        <f>'pre-IRA cropsrice'!M65</f>
        <v>89089229616.669571</v>
      </c>
      <c r="P321" s="255">
        <f>'pre-IRA cropsrice'!N65</f>
        <v>72830830949.835709</v>
      </c>
      <c r="Q321" s="255">
        <f>'pre-IRA cropsrice'!O65</f>
        <v>56469585812.336143</v>
      </c>
      <c r="R321" s="255">
        <f>'pre-IRA cropsrice'!P65</f>
        <v>40106028354.898491</v>
      </c>
      <c r="S321" s="255">
        <f>'pre-IRA cropsrice'!Q65</f>
        <v>23740234626.133961</v>
      </c>
      <c r="T321" s="255">
        <f>'pre-IRA cropsrice'!R65</f>
        <v>7372277363.0095453</v>
      </c>
      <c r="U321" s="255">
        <f>'pre-IRA cropsrice'!S65</f>
        <v>5925106925.5151739</v>
      </c>
      <c r="V321" s="255">
        <f>'pre-IRA cropsrice'!T65</f>
        <v>4443855183.5963068</v>
      </c>
      <c r="W321" s="255">
        <f>'pre-IRA cropsrice'!U65</f>
        <v>2962586675.6731367</v>
      </c>
      <c r="X321" s="255">
        <f>'pre-IRA cropsrice'!V65</f>
        <v>1481301561.8052874</v>
      </c>
      <c r="Y321" s="255">
        <f>'pre-IRA cropsrice'!W65</f>
        <v>0</v>
      </c>
      <c r="Z321" s="255">
        <f>'pre-IRA cropsrice'!X65</f>
        <v>0</v>
      </c>
      <c r="AA321" s="255">
        <f>'pre-IRA cropsrice'!Y65</f>
        <v>0</v>
      </c>
      <c r="AB321" s="255">
        <f>'pre-IRA cropsrice'!Z65</f>
        <v>0</v>
      </c>
      <c r="AC321" s="255">
        <f>'pre-IRA cropsrice'!AA65</f>
        <v>0</v>
      </c>
      <c r="AD321" s="255">
        <f>'pre-IRA cropsrice'!AB65</f>
        <v>0</v>
      </c>
      <c r="AE321" s="255">
        <f>'pre-IRA cropsrice'!AC65</f>
        <v>0</v>
      </c>
      <c r="AF321" s="255">
        <f>'pre-IRA cropsrice'!AD65</f>
        <v>0</v>
      </c>
      <c r="AG321" s="255">
        <f>'pre-IRA cropsrice'!AE65</f>
        <v>0</v>
      </c>
      <c r="AH321" s="255">
        <f>'pre-IRA cropsrice'!AF65</f>
        <v>0</v>
      </c>
      <c r="AI321" s="255">
        <f>'pre-IRA cropsrice'!AG65</f>
        <v>0</v>
      </c>
      <c r="AJ321" s="255">
        <f>'pre-IRA cropsrice'!AH65</f>
        <v>46871874.573961958</v>
      </c>
      <c r="AK321" s="255">
        <f>'pre-IRA cropsrice'!AI65</f>
        <v>93744511.282694563</v>
      </c>
      <c r="AL321" s="255">
        <f>'pre-IRA cropsrice'!AJ65</f>
        <v>140617913.73752624</v>
      </c>
      <c r="AM321" s="255">
        <f>'pre-IRA cropsrice'!AK65</f>
        <v>187492085.6373935</v>
      </c>
      <c r="AN321" s="255">
        <f>'pre-IRA cropsrice'!AL65</f>
        <v>234367030.76993105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>
      <c r="A322" s="253">
        <v>0</v>
      </c>
      <c r="B322" s="254">
        <f t="shared" si="0"/>
        <v>1175</v>
      </c>
      <c r="C322" s="254">
        <v>1150</v>
      </c>
      <c r="D322" s="254">
        <v>1200</v>
      </c>
      <c r="E322" s="255">
        <f>'pre-IRA cropsrice'!C66</f>
        <v>0</v>
      </c>
      <c r="F322" s="255">
        <f>'pre-IRA cropsrice'!D66</f>
        <v>14302054311.443956</v>
      </c>
      <c r="G322" s="255">
        <f>'pre-IRA cropsrice'!E66</f>
        <v>28851990889.344246</v>
      </c>
      <c r="H322" s="255">
        <f>'pre-IRA cropsrice'!F66</f>
        <v>44086776050.444885</v>
      </c>
      <c r="I322" s="255">
        <f>'pre-IRA cropsrice'!G66</f>
        <v>56796064108.036369</v>
      </c>
      <c r="J322" s="255">
        <f>'pre-IRA cropsrice'!H66</f>
        <v>68226029955.3535</v>
      </c>
      <c r="K322" s="255">
        <f>'pre-IRA cropsrice'!I66</f>
        <v>54254736510.034569</v>
      </c>
      <c r="L322" s="255">
        <f>'pre-IRA cropsrice'!J66</f>
        <v>40434997281.854088</v>
      </c>
      <c r="M322" s="255">
        <f>'pre-IRA cropsrice'!K66</f>
        <v>27260068983.613354</v>
      </c>
      <c r="N322" s="255">
        <f>'pre-IRA cropsrice'!L66</f>
        <v>13759054851.662878</v>
      </c>
      <c r="O322" s="255">
        <f>'pre-IRA cropsrice'!M66</f>
        <v>255704945.39666173</v>
      </c>
      <c r="P322" s="255">
        <f>'pre-IRA cropsrice'!N66</f>
        <v>13997336839.860476</v>
      </c>
      <c r="Q322" s="255">
        <f>'pre-IRA cropsrice'!O66</f>
        <v>27740570255.529831</v>
      </c>
      <c r="R322" s="255">
        <f>'pre-IRA cropsrice'!P66</f>
        <v>41485630679.365219</v>
      </c>
      <c r="S322" s="255">
        <f>'pre-IRA cropsrice'!Q66</f>
        <v>55232458038.890923</v>
      </c>
      <c r="T322" s="255">
        <f>'pre-IRA cropsrice'!R66</f>
        <v>68980994877.524292</v>
      </c>
      <c r="U322" s="255">
        <f>'pre-IRA cropsrice'!S66</f>
        <v>55440096777.761017</v>
      </c>
      <c r="V322" s="255">
        <f>'pre-IRA cropsrice'!T66</f>
        <v>41580306404.936829</v>
      </c>
      <c r="W322" s="255">
        <f>'pre-IRA cropsrice'!U66</f>
        <v>27720359155.804302</v>
      </c>
      <c r="X322" s="255">
        <f>'pre-IRA cropsrice'!V66</f>
        <v>13860256528.010801</v>
      </c>
      <c r="Y322" s="255">
        <f>'pre-IRA cropsrice'!W66</f>
        <v>0</v>
      </c>
      <c r="Z322" s="255">
        <f>'pre-IRA cropsrice'!X66</f>
        <v>0</v>
      </c>
      <c r="AA322" s="255">
        <f>'pre-IRA cropsrice'!Y66</f>
        <v>0</v>
      </c>
      <c r="AB322" s="255">
        <f>'pre-IRA cropsrice'!Z66</f>
        <v>0</v>
      </c>
      <c r="AC322" s="255">
        <f>'pre-IRA cropsrice'!AA66</f>
        <v>0</v>
      </c>
      <c r="AD322" s="255">
        <f>'pre-IRA cropsrice'!AB66</f>
        <v>0</v>
      </c>
      <c r="AE322" s="255">
        <f>'pre-IRA cropsrice'!AC66</f>
        <v>0</v>
      </c>
      <c r="AF322" s="255">
        <f>'pre-IRA cropsrice'!AD66</f>
        <v>0</v>
      </c>
      <c r="AG322" s="255">
        <f>'pre-IRA cropsrice'!AE66</f>
        <v>0</v>
      </c>
      <c r="AH322" s="255">
        <f>'pre-IRA cropsrice'!AF66</f>
        <v>0</v>
      </c>
      <c r="AI322" s="255">
        <f>'pre-IRA cropsrice'!AG66</f>
        <v>0</v>
      </c>
      <c r="AJ322" s="255">
        <f>'pre-IRA cropsrice'!AH66</f>
        <v>2152591361.6893387</v>
      </c>
      <c r="AK322" s="255">
        <f>'pre-IRA cropsrice'!AI66</f>
        <v>4305217724.426506</v>
      </c>
      <c r="AL322" s="255">
        <f>'pre-IRA cropsrice'!AJ66</f>
        <v>6457879254.0617971</v>
      </c>
      <c r="AM322" s="255">
        <f>'pre-IRA cropsrice'!AK66</f>
        <v>8610576120.4689178</v>
      </c>
      <c r="AN322" s="255">
        <f>'pre-IRA cropsrice'!AL66</f>
        <v>10763308497.595026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>
      <c r="A323" s="253">
        <v>0</v>
      </c>
      <c r="B323" s="254">
        <f t="shared" si="0"/>
        <v>1225</v>
      </c>
      <c r="C323" s="254">
        <v>1200</v>
      </c>
      <c r="D323" s="254">
        <v>1250</v>
      </c>
      <c r="E323" s="255">
        <f>'pre-IRA cropsrice'!C67</f>
        <v>0</v>
      </c>
      <c r="F323" s="255">
        <f>'pre-IRA cropsrice'!D67</f>
        <v>3925070333.1243434</v>
      </c>
      <c r="G323" s="255">
        <f>'pre-IRA cropsrice'!E67</f>
        <v>7918169727.5980663</v>
      </c>
      <c r="H323" s="255">
        <f>'pre-IRA cropsrice'!F67</f>
        <v>12099219663.865709</v>
      </c>
      <c r="I323" s="255">
        <f>'pre-IRA cropsrice'!G67</f>
        <v>15587169606.138538</v>
      </c>
      <c r="J323" s="255">
        <f>'pre-IRA cropsrice'!H67</f>
        <v>18724021059.71125</v>
      </c>
      <c r="K323" s="255">
        <f>'pre-IRA cropsrice'!I67</f>
        <v>16169898248.783964</v>
      </c>
      <c r="L323" s="255">
        <f>'pre-IRA cropsrice'!J67</f>
        <v>13637267368.508135</v>
      </c>
      <c r="M323" s="255">
        <f>'pre-IRA cropsrice'!K67</f>
        <v>11322490059.029808</v>
      </c>
      <c r="N323" s="255">
        <f>'pre-IRA cropsrice'!L67</f>
        <v>8898103905.6731777</v>
      </c>
      <c r="O323" s="255">
        <f>'pre-IRA cropsrice'!M67</f>
        <v>6473284891.6852827</v>
      </c>
      <c r="P323" s="255">
        <f>'pre-IRA cropsrice'!N67</f>
        <v>10456517068.582253</v>
      </c>
      <c r="Q323" s="255">
        <f>'pre-IRA cropsrice'!O67</f>
        <v>14432986787.233053</v>
      </c>
      <c r="R323" s="255">
        <f>'pre-IRA cropsrice'!P67</f>
        <v>18409975305.738178</v>
      </c>
      <c r="S323" s="255">
        <f>'pre-IRA cropsrice'!Q67</f>
        <v>22387465567.189098</v>
      </c>
      <c r="T323" s="255">
        <f>'pre-IRA cropsrice'!R67</f>
        <v>26365441257.426556</v>
      </c>
      <c r="U323" s="255">
        <f>'pre-IRA cropsrice'!S67</f>
        <v>34209818778.461956</v>
      </c>
      <c r="V323" s="255">
        <f>'pre-IRA cropsrice'!T67</f>
        <v>41932457921.144539</v>
      </c>
      <c r="W323" s="255">
        <f>'pre-IRA cropsrice'!U67</f>
        <v>49655182133.49408</v>
      </c>
      <c r="X323" s="255">
        <f>'pre-IRA cropsrice'!V67</f>
        <v>57377990603.614487</v>
      </c>
      <c r="Y323" s="255">
        <f>'pre-IRA cropsrice'!W67</f>
        <v>65100882530.020058</v>
      </c>
      <c r="Z323" s="255">
        <f>'pre-IRA cropsrice'!X67</f>
        <v>52105696537.813957</v>
      </c>
      <c r="AA323" s="255">
        <f>'pre-IRA cropsrice'!Y67</f>
        <v>39079492690.690346</v>
      </c>
      <c r="AB323" s="255">
        <f>'pre-IRA cropsrice'!Z67</f>
        <v>26053141237.226379</v>
      </c>
      <c r="AC323" s="255">
        <f>'pre-IRA cropsrice'!AA67</f>
        <v>13026643303.271631</v>
      </c>
      <c r="AD323" s="255">
        <f>'pre-IRA cropsrice'!AB67</f>
        <v>0</v>
      </c>
      <c r="AE323" s="255">
        <f>'pre-IRA cropsrice'!AC67</f>
        <v>0</v>
      </c>
      <c r="AF323" s="255">
        <f>'pre-IRA cropsrice'!AD67</f>
        <v>0</v>
      </c>
      <c r="AG323" s="255">
        <f>'pre-IRA cropsrice'!AE67</f>
        <v>0</v>
      </c>
      <c r="AH323" s="255">
        <f>'pre-IRA cropsrice'!AF67</f>
        <v>0</v>
      </c>
      <c r="AI323" s="255">
        <f>'pre-IRA cropsrice'!AG67</f>
        <v>0</v>
      </c>
      <c r="AJ323" s="255">
        <f>'pre-IRA cropsrice'!AH67</f>
        <v>0</v>
      </c>
      <c r="AK323" s="255">
        <f>'pre-IRA cropsrice'!AI67</f>
        <v>0</v>
      </c>
      <c r="AL323" s="255">
        <f>'pre-IRA cropsrice'!AJ67</f>
        <v>0</v>
      </c>
      <c r="AM323" s="255">
        <f>'pre-IRA cropsrice'!AK67</f>
        <v>0</v>
      </c>
      <c r="AN323" s="255">
        <f>'pre-IRA cropsrice'!AL67</f>
        <v>0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>
      <c r="A324" s="253">
        <v>0</v>
      </c>
      <c r="B324" s="254">
        <f t="shared" si="0"/>
        <v>1275</v>
      </c>
      <c r="C324" s="254">
        <v>1250</v>
      </c>
      <c r="D324" s="254">
        <v>1300</v>
      </c>
      <c r="E324" s="255">
        <f>'pre-IRA cropsrice'!C68</f>
        <v>0</v>
      </c>
      <c r="F324" s="255">
        <f>'pre-IRA cropsrice'!D68</f>
        <v>0</v>
      </c>
      <c r="G324" s="255">
        <f>'pre-IRA cropsrice'!E68</f>
        <v>0</v>
      </c>
      <c r="H324" s="255">
        <f>'pre-IRA cropsrice'!F68</f>
        <v>0</v>
      </c>
      <c r="I324" s="255">
        <f>'pre-IRA cropsrice'!G68</f>
        <v>0</v>
      </c>
      <c r="J324" s="255">
        <f>'pre-IRA cropsrice'!H68</f>
        <v>0</v>
      </c>
      <c r="K324" s="255">
        <f>'pre-IRA cropsrice'!I68</f>
        <v>0</v>
      </c>
      <c r="L324" s="255">
        <f>'pre-IRA cropsrice'!J68</f>
        <v>0</v>
      </c>
      <c r="M324" s="255">
        <f>'pre-IRA cropsrice'!K68</f>
        <v>0</v>
      </c>
      <c r="N324" s="255">
        <f>'pre-IRA cropsrice'!L68</f>
        <v>0</v>
      </c>
      <c r="O324" s="255">
        <f>'pre-IRA cropsrice'!M68</f>
        <v>0</v>
      </c>
      <c r="P324" s="255">
        <f>'pre-IRA cropsrice'!N68</f>
        <v>0</v>
      </c>
      <c r="Q324" s="255">
        <f>'pre-IRA cropsrice'!O68</f>
        <v>0</v>
      </c>
      <c r="R324" s="255">
        <f>'pre-IRA cropsrice'!P68</f>
        <v>0</v>
      </c>
      <c r="S324" s="255">
        <f>'pre-IRA cropsrice'!Q68</f>
        <v>0</v>
      </c>
      <c r="T324" s="255">
        <f>'pre-IRA cropsrice'!R68</f>
        <v>0</v>
      </c>
      <c r="U324" s="255">
        <f>'pre-IRA cropsrice'!S68</f>
        <v>5551966173.3115969</v>
      </c>
      <c r="V324" s="255">
        <f>'pre-IRA cropsrice'!T68</f>
        <v>11103994788.539349</v>
      </c>
      <c r="W324" s="255">
        <f>'pre-IRA cropsrice'!U68</f>
        <v>16656085247.687695</v>
      </c>
      <c r="X324" s="255">
        <f>'pre-IRA cropsrice'!V68</f>
        <v>22208236960.453571</v>
      </c>
      <c r="Y324" s="255">
        <f>'pre-IRA cropsrice'!W68</f>
        <v>27760449344.103035</v>
      </c>
      <c r="Z324" s="255">
        <f>'pre-IRA cropsrice'!X68</f>
        <v>34994647995.422745</v>
      </c>
      <c r="AA324" s="255">
        <f>'pre-IRA cropsrice'!Y68</f>
        <v>42215763981.447052</v>
      </c>
      <c r="AB324" s="255">
        <f>'pre-IRA cropsrice'!Z68</f>
        <v>49436959955.124863</v>
      </c>
      <c r="AC324" s="255">
        <f>'pre-IRA cropsrice'!AA68</f>
        <v>56658235310.360558</v>
      </c>
      <c r="AD324" s="255">
        <f>'pre-IRA cropsrice'!AB68</f>
        <v>63879589448.981628</v>
      </c>
      <c r="AE324" s="255">
        <f>'pre-IRA cropsrice'!AC68</f>
        <v>63646286610.917191</v>
      </c>
      <c r="AF324" s="255">
        <f>'pre-IRA cropsrice'!AD68</f>
        <v>63348295906.665947</v>
      </c>
      <c r="AG324" s="255">
        <f>'pre-IRA cropsrice'!AE68</f>
        <v>63050301570.96682</v>
      </c>
      <c r="AH324" s="255">
        <f>'pre-IRA cropsrice'!AF68</f>
        <v>62752303616.703972</v>
      </c>
      <c r="AI324" s="255">
        <f>'pre-IRA cropsrice'!AG68</f>
        <v>62454302056.495583</v>
      </c>
      <c r="AJ324" s="255">
        <f>'pre-IRA cropsrice'!AH68</f>
        <v>49984084401.32457</v>
      </c>
      <c r="AK324" s="255">
        <f>'pre-IRA cropsrice'!AI68</f>
        <v>37488368078.184296</v>
      </c>
      <c r="AL324" s="255">
        <f>'pre-IRA cropsrice'!AJ68</f>
        <v>24992449212.102474</v>
      </c>
      <c r="AM324" s="255">
        <f>'pre-IRA cropsrice'!AK68</f>
        <v>12496326846.139639</v>
      </c>
      <c r="AN324" s="255">
        <f>'pre-IRA cropsrice'!AL68</f>
        <v>0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>
      <c r="A325" s="253">
        <v>0</v>
      </c>
      <c r="B325" s="254">
        <f t="shared" si="0"/>
        <v>1325</v>
      </c>
      <c r="C325" s="254">
        <v>1300</v>
      </c>
      <c r="D325" s="254">
        <v>1350</v>
      </c>
      <c r="E325" s="255">
        <f>'pre-IRA cropsrice'!C69</f>
        <v>13442421367.981121</v>
      </c>
      <c r="F325" s="255">
        <f>'pre-IRA cropsrice'!D69</f>
        <v>12039220585.374664</v>
      </c>
      <c r="G325" s="255">
        <f>'pre-IRA cropsrice'!E69</f>
        <v>10674285129.341383</v>
      </c>
      <c r="H325" s="255">
        <f>'pre-IRA cropsrice'!F69</f>
        <v>9377043840.1800556</v>
      </c>
      <c r="I325" s="255">
        <f>'pre-IRA cropsrice'!G69</f>
        <v>7614036494.6083078</v>
      </c>
      <c r="J325" s="255">
        <f>'pre-IRA cropsrice'!H69</f>
        <v>5927318451.2022333</v>
      </c>
      <c r="K325" s="255">
        <f>'pre-IRA cropsrice'!I69</f>
        <v>9150436577.0210476</v>
      </c>
      <c r="L325" s="255">
        <f>'pre-IRA cropsrice'!J69</f>
        <v>12317054784.527309</v>
      </c>
      <c r="M325" s="255">
        <f>'pre-IRA cropsrice'!K69</f>
        <v>15681415491.883642</v>
      </c>
      <c r="N325" s="255">
        <f>'pre-IRA cropsrice'!L69</f>
        <v>18947721962.54073</v>
      </c>
      <c r="O325" s="255">
        <f>'pre-IRA cropsrice'!M69</f>
        <v>22214547002.070988</v>
      </c>
      <c r="P325" s="255">
        <f>'pre-IRA cropsrice'!N69</f>
        <v>17792928277.390663</v>
      </c>
      <c r="Q325" s="255">
        <f>'pre-IRA cropsrice'!O69</f>
        <v>13345614053.449965</v>
      </c>
      <c r="R325" s="255">
        <f>'pre-IRA cropsrice'!P69</f>
        <v>8897674368.5019398</v>
      </c>
      <c r="S325" s="255">
        <f>'pre-IRA cropsrice'!Q69</f>
        <v>4449129792.588172</v>
      </c>
      <c r="T325" s="255">
        <f>'pre-IRA cropsrice'!R69</f>
        <v>0</v>
      </c>
      <c r="U325" s="255">
        <f>'pre-IRA cropsrice'!S69</f>
        <v>0</v>
      </c>
      <c r="V325" s="255">
        <f>'pre-IRA cropsrice'!T69</f>
        <v>0</v>
      </c>
      <c r="W325" s="255">
        <f>'pre-IRA cropsrice'!U69</f>
        <v>0</v>
      </c>
      <c r="X325" s="255">
        <f>'pre-IRA cropsrice'!V69</f>
        <v>0</v>
      </c>
      <c r="Y325" s="255">
        <f>'pre-IRA cropsrice'!W69</f>
        <v>0</v>
      </c>
      <c r="Z325" s="255">
        <f>'pre-IRA cropsrice'!X69</f>
        <v>0</v>
      </c>
      <c r="AA325" s="255">
        <f>'pre-IRA cropsrice'!Y69</f>
        <v>0</v>
      </c>
      <c r="AB325" s="255">
        <f>'pre-IRA cropsrice'!Z69</f>
        <v>0</v>
      </c>
      <c r="AC325" s="255">
        <f>'pre-IRA cropsrice'!AA69</f>
        <v>0</v>
      </c>
      <c r="AD325" s="255">
        <f>'pre-IRA cropsrice'!AB69</f>
        <v>0</v>
      </c>
      <c r="AE325" s="255">
        <f>'pre-IRA cropsrice'!AC69</f>
        <v>0</v>
      </c>
      <c r="AF325" s="255">
        <f>'pre-IRA cropsrice'!AD69</f>
        <v>0</v>
      </c>
      <c r="AG325" s="255">
        <f>'pre-IRA cropsrice'!AE69</f>
        <v>0</v>
      </c>
      <c r="AH325" s="255">
        <f>'pre-IRA cropsrice'!AF69</f>
        <v>0</v>
      </c>
      <c r="AI325" s="255">
        <f>'pre-IRA cropsrice'!AG69</f>
        <v>0</v>
      </c>
      <c r="AJ325" s="255">
        <f>'pre-IRA cropsrice'!AH69</f>
        <v>12126743168.820847</v>
      </c>
      <c r="AK325" s="255">
        <f>'pre-IRA cropsrice'!AI69</f>
        <v>24253683517.991486</v>
      </c>
      <c r="AL325" s="255">
        <f>'pre-IRA cropsrice'!AJ69</f>
        <v>36380821981.838783</v>
      </c>
      <c r="AM325" s="255">
        <f>'pre-IRA cropsrice'!AK69</f>
        <v>48508159517.355698</v>
      </c>
      <c r="AN325" s="255">
        <f>'pre-IRA cropsrice'!AL69</f>
        <v>60635697104.483238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>
      <c r="A326" s="253">
        <v>0</v>
      </c>
      <c r="B326" s="254">
        <f t="shared" si="0"/>
        <v>1375</v>
      </c>
      <c r="C326" s="254">
        <v>1350</v>
      </c>
      <c r="D326" s="254">
        <v>1400</v>
      </c>
      <c r="E326" s="255">
        <f>'pre-IRA cropsrice'!C70</f>
        <v>0</v>
      </c>
      <c r="F326" s="255">
        <f>'pre-IRA cropsrice'!D70</f>
        <v>0</v>
      </c>
      <c r="G326" s="255">
        <f>'pre-IRA cropsrice'!E70</f>
        <v>0</v>
      </c>
      <c r="H326" s="255">
        <f>'pre-IRA cropsrice'!F70</f>
        <v>0</v>
      </c>
      <c r="I326" s="255">
        <f>'pre-IRA cropsrice'!G70</f>
        <v>0</v>
      </c>
      <c r="J326" s="255">
        <f>'pre-IRA cropsrice'!H70</f>
        <v>0</v>
      </c>
      <c r="K326" s="255">
        <f>'pre-IRA cropsrice'!I70</f>
        <v>0</v>
      </c>
      <c r="L326" s="255">
        <f>'pre-IRA cropsrice'!J70</f>
        <v>0</v>
      </c>
      <c r="M326" s="255">
        <f>'pre-IRA cropsrice'!K70</f>
        <v>0</v>
      </c>
      <c r="N326" s="255">
        <f>'pre-IRA cropsrice'!L70</f>
        <v>0</v>
      </c>
      <c r="O326" s="255">
        <f>'pre-IRA cropsrice'!M70</f>
        <v>0</v>
      </c>
      <c r="P326" s="255">
        <f>'pre-IRA cropsrice'!N70</f>
        <v>0</v>
      </c>
      <c r="Q326" s="255">
        <f>'pre-IRA cropsrice'!O70</f>
        <v>0</v>
      </c>
      <c r="R326" s="255">
        <f>'pre-IRA cropsrice'!P70</f>
        <v>0</v>
      </c>
      <c r="S326" s="255">
        <f>'pre-IRA cropsrice'!Q70</f>
        <v>0</v>
      </c>
      <c r="T326" s="255">
        <f>'pre-IRA cropsrice'!R70</f>
        <v>0</v>
      </c>
      <c r="U326" s="255">
        <f>'pre-IRA cropsrice'!S70</f>
        <v>0</v>
      </c>
      <c r="V326" s="255">
        <f>'pre-IRA cropsrice'!T70</f>
        <v>0</v>
      </c>
      <c r="W326" s="255">
        <f>'pre-IRA cropsrice'!U70</f>
        <v>0</v>
      </c>
      <c r="X326" s="255">
        <f>'pre-IRA cropsrice'!V70</f>
        <v>0</v>
      </c>
      <c r="Y326" s="255">
        <f>'pre-IRA cropsrice'!W70</f>
        <v>0</v>
      </c>
      <c r="Z326" s="255">
        <f>'pre-IRA cropsrice'!X70</f>
        <v>65174165.072502919</v>
      </c>
      <c r="AA326" s="255">
        <f>'pre-IRA cropsrice'!Y70</f>
        <v>130349064.91010855</v>
      </c>
      <c r="AB326" s="255">
        <f>'pre-IRA cropsrice'!Z70</f>
        <v>195524693.89829168</v>
      </c>
      <c r="AC326" s="255">
        <f>'pre-IRA cropsrice'!AA70</f>
        <v>260701046.49595273</v>
      </c>
      <c r="AD326" s="255">
        <f>'pre-IRA cropsrice'!AB70</f>
        <v>325878117.2343365</v>
      </c>
      <c r="AE326" s="255">
        <f>'pre-IRA cropsrice'!AC70</f>
        <v>260968154.13195014</v>
      </c>
      <c r="AF326" s="255">
        <f>'pre-IRA cropsrice'!AD70</f>
        <v>195727371.68311888</v>
      </c>
      <c r="AG326" s="255">
        <f>'pre-IRA cropsrice'!AE70</f>
        <v>130485752.25569044</v>
      </c>
      <c r="AH326" s="255">
        <f>'pre-IRA cropsrice'!AF70</f>
        <v>65243295.249730401</v>
      </c>
      <c r="AI326" s="255">
        <f>'pre-IRA cropsrice'!AG70</f>
        <v>0</v>
      </c>
      <c r="AJ326" s="255">
        <f>'pre-IRA cropsrice'!AH70</f>
        <v>0</v>
      </c>
      <c r="AK326" s="255">
        <f>'pre-IRA cropsrice'!AI70</f>
        <v>0</v>
      </c>
      <c r="AL326" s="255">
        <f>'pre-IRA cropsrice'!AJ70</f>
        <v>0</v>
      </c>
      <c r="AM326" s="255">
        <f>'pre-IRA cropsrice'!AK70</f>
        <v>0</v>
      </c>
      <c r="AN326" s="255">
        <f>'pre-IRA cropsrice'!AL70</f>
        <v>0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>
      <c r="A327" s="253">
        <v>0</v>
      </c>
      <c r="B327" s="254">
        <f t="shared" si="0"/>
        <v>1425</v>
      </c>
      <c r="C327" s="254">
        <v>1400</v>
      </c>
      <c r="D327" s="254">
        <v>1450</v>
      </c>
      <c r="E327" s="255">
        <f>'pre-IRA cropsrice'!C71</f>
        <v>0</v>
      </c>
      <c r="F327" s="255">
        <f>'pre-IRA cropsrice'!D71</f>
        <v>0</v>
      </c>
      <c r="G327" s="255">
        <f>'pre-IRA cropsrice'!E71</f>
        <v>0</v>
      </c>
      <c r="H327" s="255">
        <f>'pre-IRA cropsrice'!F71</f>
        <v>0</v>
      </c>
      <c r="I327" s="255">
        <f>'pre-IRA cropsrice'!G71</f>
        <v>0</v>
      </c>
      <c r="J327" s="255">
        <f>'pre-IRA cropsrice'!H71</f>
        <v>0</v>
      </c>
      <c r="K327" s="255">
        <f>'pre-IRA cropsrice'!I71</f>
        <v>0</v>
      </c>
      <c r="L327" s="255">
        <f>'pre-IRA cropsrice'!J71</f>
        <v>0</v>
      </c>
      <c r="M327" s="255">
        <f>'pre-IRA cropsrice'!K71</f>
        <v>0</v>
      </c>
      <c r="N327" s="255">
        <f>'pre-IRA cropsrice'!L71</f>
        <v>0</v>
      </c>
      <c r="O327" s="255">
        <f>'pre-IRA cropsrice'!M71</f>
        <v>0</v>
      </c>
      <c r="P327" s="255">
        <f>'pre-IRA cropsrice'!N71</f>
        <v>0</v>
      </c>
      <c r="Q327" s="255">
        <f>'pre-IRA cropsrice'!O71</f>
        <v>0</v>
      </c>
      <c r="R327" s="255">
        <f>'pre-IRA cropsrice'!P71</f>
        <v>0</v>
      </c>
      <c r="S327" s="255">
        <f>'pre-IRA cropsrice'!Q71</f>
        <v>0</v>
      </c>
      <c r="T327" s="255">
        <f>'pre-IRA cropsrice'!R71</f>
        <v>0</v>
      </c>
      <c r="U327" s="255">
        <f>'pre-IRA cropsrice'!S71</f>
        <v>0</v>
      </c>
      <c r="V327" s="255">
        <f>'pre-IRA cropsrice'!T71</f>
        <v>0</v>
      </c>
      <c r="W327" s="255">
        <f>'pre-IRA cropsrice'!U71</f>
        <v>0</v>
      </c>
      <c r="X327" s="255">
        <f>'pre-IRA cropsrice'!V71</f>
        <v>0</v>
      </c>
      <c r="Y327" s="255">
        <f>'pre-IRA cropsrice'!W71</f>
        <v>0</v>
      </c>
      <c r="Z327" s="255">
        <f>'pre-IRA cropsrice'!X71</f>
        <v>5358785340.4097223</v>
      </c>
      <c r="AA327" s="255">
        <f>'pre-IRA cropsrice'!Y71</f>
        <v>10717631095.07188</v>
      </c>
      <c r="AB327" s="255">
        <f>'pre-IRA cropsrice'!Z71</f>
        <v>16076536802.345957</v>
      </c>
      <c r="AC327" s="255">
        <f>'pre-IRA cropsrice'!AA71</f>
        <v>21435502006.628674</v>
      </c>
      <c r="AD327" s="255">
        <f>'pre-IRA cropsrice'!AB71</f>
        <v>26794526258.265095</v>
      </c>
      <c r="AE327" s="255">
        <f>'pre-IRA cropsrice'!AC71</f>
        <v>21457464274.691517</v>
      </c>
      <c r="AF327" s="255">
        <f>'pre-IRA cropsrice'!AD71</f>
        <v>16093201484.44738</v>
      </c>
      <c r="AG327" s="255">
        <f>'pre-IRA cropsrice'!AE71</f>
        <v>10728869875.697746</v>
      </c>
      <c r="AH327" s="255">
        <f>'pre-IRA cropsrice'!AF71</f>
        <v>5364469399.1144943</v>
      </c>
      <c r="AI327" s="255">
        <f>'pre-IRA cropsrice'!AG71</f>
        <v>0</v>
      </c>
      <c r="AJ327" s="255">
        <f>'pre-IRA cropsrice'!AH71</f>
        <v>0</v>
      </c>
      <c r="AK327" s="255">
        <f>'pre-IRA cropsrice'!AI71</f>
        <v>0</v>
      </c>
      <c r="AL327" s="255">
        <f>'pre-IRA cropsrice'!AJ71</f>
        <v>0</v>
      </c>
      <c r="AM327" s="255">
        <f>'pre-IRA cropsrice'!AK71</f>
        <v>0</v>
      </c>
      <c r="AN327" s="255">
        <f>'pre-IRA cropsrice'!AL71</f>
        <v>0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>
      <c r="A328" s="253">
        <v>0</v>
      </c>
      <c r="B328" s="254">
        <f t="shared" si="0"/>
        <v>1475</v>
      </c>
      <c r="C328" s="254">
        <v>1450</v>
      </c>
      <c r="D328" s="254">
        <v>1500</v>
      </c>
      <c r="E328" s="255">
        <f>'pre-IRA cropsrice'!C72</f>
        <v>1373948775.631578</v>
      </c>
      <c r="F328" s="255">
        <f>'pre-IRA cropsrice'!D72</f>
        <v>1103528939.0556519</v>
      </c>
      <c r="G328" s="255">
        <f>'pre-IRA cropsrice'!E72</f>
        <v>834819063.46537149</v>
      </c>
      <c r="H328" s="255">
        <f>'pre-IRA cropsrice'!F72</f>
        <v>566946912.44929397</v>
      </c>
      <c r="I328" s="255">
        <f>'pre-IRA cropsrice'!G72</f>
        <v>273894657.90557432</v>
      </c>
      <c r="J328" s="255">
        <f>'pre-IRA cropsrice'!H72</f>
        <v>0</v>
      </c>
      <c r="K328" s="255">
        <f>'pre-IRA cropsrice'!I72</f>
        <v>0</v>
      </c>
      <c r="L328" s="255">
        <f>'pre-IRA cropsrice'!J72</f>
        <v>0</v>
      </c>
      <c r="M328" s="255">
        <f>'pre-IRA cropsrice'!K72</f>
        <v>0</v>
      </c>
      <c r="N328" s="255">
        <f>'pre-IRA cropsrice'!L72</f>
        <v>0</v>
      </c>
      <c r="O328" s="255">
        <f>'pre-IRA cropsrice'!M72</f>
        <v>0</v>
      </c>
      <c r="P328" s="255">
        <f>'pre-IRA cropsrice'!N72</f>
        <v>0</v>
      </c>
      <c r="Q328" s="255">
        <f>'pre-IRA cropsrice'!O72</f>
        <v>0</v>
      </c>
      <c r="R328" s="255">
        <f>'pre-IRA cropsrice'!P72</f>
        <v>0</v>
      </c>
      <c r="S328" s="255">
        <f>'pre-IRA cropsrice'!Q72</f>
        <v>0</v>
      </c>
      <c r="T328" s="255">
        <f>'pre-IRA cropsrice'!R72</f>
        <v>0</v>
      </c>
      <c r="U328" s="255">
        <f>'pre-IRA cropsrice'!S72</f>
        <v>1101869600.6634474</v>
      </c>
      <c r="V328" s="255">
        <f>'pre-IRA cropsrice'!T72</f>
        <v>2203751593.8464222</v>
      </c>
      <c r="W328" s="255">
        <f>'pre-IRA cropsrice'!U72</f>
        <v>3305645860.8678818</v>
      </c>
      <c r="X328" s="255">
        <f>'pre-IRA cropsrice'!V72</f>
        <v>4407552284.5734758</v>
      </c>
      <c r="Y328" s="255">
        <f>'pre-IRA cropsrice'!W72</f>
        <v>5509470749.3110533</v>
      </c>
      <c r="Z328" s="255">
        <f>'pre-IRA cropsrice'!X72</f>
        <v>5499001781.8718634</v>
      </c>
      <c r="AA328" s="255">
        <f>'pre-IRA cropsrice'!Y72</f>
        <v>5485920062.1845236</v>
      </c>
      <c r="AB328" s="255">
        <f>'pre-IRA cropsrice'!Z72</f>
        <v>5472838037.5134544</v>
      </c>
      <c r="AC328" s="255">
        <f>'pre-IRA cropsrice'!AA72</f>
        <v>5459755710.5259876</v>
      </c>
      <c r="AD328" s="255">
        <f>'pre-IRA cropsrice'!AB72</f>
        <v>5446673083.8566103</v>
      </c>
      <c r="AE328" s="255">
        <f>'pre-IRA cropsrice'!AC72</f>
        <v>5501071477.4724407</v>
      </c>
      <c r="AF328" s="255">
        <f>'pre-IRA cropsrice'!AD72</f>
        <v>5549955234.0753202</v>
      </c>
      <c r="AG328" s="255">
        <f>'pre-IRA cropsrice'!AE72</f>
        <v>5598839635.2781677</v>
      </c>
      <c r="AH328" s="255">
        <f>'pre-IRA cropsrice'!AF72</f>
        <v>5647724682.9556446</v>
      </c>
      <c r="AI328" s="255">
        <f>'pre-IRA cropsrice'!AG72</f>
        <v>5696610379.0342855</v>
      </c>
      <c r="AJ328" s="255">
        <f>'pre-IRA cropsrice'!AH72</f>
        <v>5610308034.7155733</v>
      </c>
      <c r="AK328" s="255">
        <f>'pre-IRA cropsrice'!AI72</f>
        <v>5521696985.6679735</v>
      </c>
      <c r="AL328" s="255">
        <f>'pre-IRA cropsrice'!AJ72</f>
        <v>5433084634.6100769</v>
      </c>
      <c r="AM328" s="255">
        <f>'pre-IRA cropsrice'!AK72</f>
        <v>5344470977.2084999</v>
      </c>
      <c r="AN328" s="255">
        <f>'pre-IRA cropsrice'!AL72</f>
        <v>5255856008.988596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>
      <c r="A329" s="253">
        <v>0</v>
      </c>
      <c r="B329" s="254">
        <f t="shared" si="0"/>
        <v>1525</v>
      </c>
      <c r="C329" s="254">
        <v>1500</v>
      </c>
      <c r="D329" s="254">
        <v>1550</v>
      </c>
      <c r="E329" s="255">
        <f>'pre-IRA cropsrice'!C73</f>
        <v>120622262.79739484</v>
      </c>
      <c r="F329" s="255">
        <f>'pre-IRA cropsrice'!D73</f>
        <v>96881455.882598668</v>
      </c>
      <c r="G329" s="255">
        <f>'pre-IRA cropsrice'!E73</f>
        <v>73290770.549510673</v>
      </c>
      <c r="H329" s="255">
        <f>'pre-IRA cropsrice'!F73</f>
        <v>49773631.068737932</v>
      </c>
      <c r="I329" s="255">
        <f>'pre-IRA cropsrice'!G73</f>
        <v>24045869.824733388</v>
      </c>
      <c r="J329" s="255">
        <f>'pre-IRA cropsrice'!H73</f>
        <v>0</v>
      </c>
      <c r="K329" s="255">
        <f>'pre-IRA cropsrice'!I73</f>
        <v>0</v>
      </c>
      <c r="L329" s="255">
        <f>'pre-IRA cropsrice'!J73</f>
        <v>0</v>
      </c>
      <c r="M329" s="255">
        <f>'pre-IRA cropsrice'!K73</f>
        <v>0</v>
      </c>
      <c r="N329" s="255">
        <f>'pre-IRA cropsrice'!L73</f>
        <v>0</v>
      </c>
      <c r="O329" s="255">
        <f>'pre-IRA cropsrice'!M73</f>
        <v>0</v>
      </c>
      <c r="P329" s="255">
        <f>'pre-IRA cropsrice'!N73</f>
        <v>0</v>
      </c>
      <c r="Q329" s="255">
        <f>'pre-IRA cropsrice'!O73</f>
        <v>0</v>
      </c>
      <c r="R329" s="255">
        <f>'pre-IRA cropsrice'!P73</f>
        <v>0</v>
      </c>
      <c r="S329" s="255">
        <f>'pre-IRA cropsrice'!Q73</f>
        <v>0</v>
      </c>
      <c r="T329" s="255">
        <f>'pre-IRA cropsrice'!R73</f>
        <v>0</v>
      </c>
      <c r="U329" s="255">
        <f>'pre-IRA cropsrice'!S73</f>
        <v>0</v>
      </c>
      <c r="V329" s="255">
        <f>'pre-IRA cropsrice'!T73</f>
        <v>0</v>
      </c>
      <c r="W329" s="255">
        <f>'pre-IRA cropsrice'!U73</f>
        <v>0</v>
      </c>
      <c r="X329" s="255">
        <f>'pre-IRA cropsrice'!V73</f>
        <v>0</v>
      </c>
      <c r="Y329" s="255">
        <f>'pre-IRA cropsrice'!W73</f>
        <v>0</v>
      </c>
      <c r="Z329" s="255">
        <f>'pre-IRA cropsrice'!X73</f>
        <v>0</v>
      </c>
      <c r="AA329" s="255">
        <f>'pre-IRA cropsrice'!Y73</f>
        <v>0</v>
      </c>
      <c r="AB329" s="255">
        <f>'pre-IRA cropsrice'!Z73</f>
        <v>0</v>
      </c>
      <c r="AC329" s="255">
        <f>'pre-IRA cropsrice'!AA73</f>
        <v>0</v>
      </c>
      <c r="AD329" s="255">
        <f>'pre-IRA cropsrice'!AB73</f>
        <v>0</v>
      </c>
      <c r="AE329" s="255">
        <f>'pre-IRA cropsrice'!AC73</f>
        <v>5214662039.5990572</v>
      </c>
      <c r="AF329" s="255">
        <f>'pre-IRA cropsrice'!AD73</f>
        <v>10429391010.01466</v>
      </c>
      <c r="AG329" s="255">
        <f>'pre-IRA cropsrice'!AE73</f>
        <v>15644186960.503248</v>
      </c>
      <c r="AH329" s="255">
        <f>'pre-IRA cropsrice'!AF73</f>
        <v>20859049945.54089</v>
      </c>
      <c r="AI329" s="255">
        <f>'pre-IRA cropsrice'!AG73</f>
        <v>26073980024.836956</v>
      </c>
      <c r="AJ329" s="255">
        <f>'pre-IRA cropsrice'!AH73</f>
        <v>20867802142.132057</v>
      </c>
      <c r="AK329" s="255">
        <f>'pre-IRA cropsrice'!AI73</f>
        <v>15650978847.703739</v>
      </c>
      <c r="AL329" s="255">
        <f>'pre-IRA cropsrice'!AJ73</f>
        <v>10434070993.838552</v>
      </c>
      <c r="AM329" s="255">
        <f>'pre-IRA cropsrice'!AK73</f>
        <v>5217078181.0248537</v>
      </c>
      <c r="AN329" s="255">
        <f>'pre-IRA cropsrice'!AL73</f>
        <v>0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>
      <c r="A330" s="253">
        <v>0</v>
      </c>
      <c r="B330" s="254">
        <f t="shared" si="0"/>
        <v>1575</v>
      </c>
      <c r="C330" s="254">
        <v>1550</v>
      </c>
      <c r="D330" s="254">
        <v>1600</v>
      </c>
      <c r="E330" s="255">
        <f>'pre-IRA cropsrice'!C74</f>
        <v>2.1659416518404555</v>
      </c>
      <c r="F330" s="255">
        <f>'pre-IRA cropsrice'!D74</f>
        <v>2.1745527703654965</v>
      </c>
      <c r="G330" s="255">
        <f>'pre-IRA cropsrice'!E74</f>
        <v>2.19339737329837</v>
      </c>
      <c r="H330" s="255">
        <f>'pre-IRA cropsrice'!F74</f>
        <v>2.2343881260998861</v>
      </c>
      <c r="I330" s="255">
        <f>'pre-IRA cropsrice'!G74</f>
        <v>2.1588863365796693</v>
      </c>
      <c r="J330" s="255">
        <f>'pre-IRA cropsrice'!H74</f>
        <v>2.0746824088304634</v>
      </c>
      <c r="K330" s="255">
        <f>'pre-IRA cropsrice'!I74</f>
        <v>2.0603441854421574</v>
      </c>
      <c r="L330" s="255">
        <f>'pre-IRA cropsrice'!J74</f>
        <v>2.044168838726387</v>
      </c>
      <c r="M330" s="255">
        <f>'pre-IRA cropsrice'!K74</f>
        <v>2.0607140731873201</v>
      </c>
      <c r="N330" s="255">
        <f>'pre-IRA cropsrice'!L74</f>
        <v>2.060892276330601</v>
      </c>
      <c r="O330" s="255">
        <f>'pre-IRA cropsrice'!M74</f>
        <v>2.0610662055954294</v>
      </c>
      <c r="P330" s="255">
        <f>'pre-IRA cropsrice'!N74</f>
        <v>2.0635353923542952</v>
      </c>
      <c r="Q330" s="255">
        <f>'pre-IRA cropsrice'!O74</f>
        <v>2.063677321885883</v>
      </c>
      <c r="R330" s="255">
        <f>'pre-IRA cropsrice'!P74</f>
        <v>2.0638161052307691</v>
      </c>
      <c r="S330" s="255">
        <f>'pre-IRA cropsrice'!Q74</f>
        <v>2.0639518462736155</v>
      </c>
      <c r="T330" s="255">
        <f>'pre-IRA cropsrice'!R74</f>
        <v>2.0640846443739669</v>
      </c>
      <c r="U330" s="255">
        <f>'pre-IRA cropsrice'!S74</f>
        <v>2.0736336987593278</v>
      </c>
      <c r="V330" s="255">
        <f>'pre-IRA cropsrice'!T74</f>
        <v>2.0736453596428341</v>
      </c>
      <c r="W330" s="255">
        <f>'pre-IRA cropsrice'!U74</f>
        <v>2.0736569460768139</v>
      </c>
      <c r="X330" s="255">
        <f>'pre-IRA cropsrice'!V74</f>
        <v>2.0736684587795469</v>
      </c>
      <c r="Y330" s="255">
        <f>'pre-IRA cropsrice'!W74</f>
        <v>2.0736798984600933</v>
      </c>
      <c r="Z330" s="255">
        <f>'pre-IRA cropsrice'!X74</f>
        <v>2.0746749373155775</v>
      </c>
      <c r="AA330" s="255">
        <f>'pre-IRA cropsrice'!Y74</f>
        <v>2.0746866321239552</v>
      </c>
      <c r="AB330" s="255">
        <f>'pre-IRA cropsrice'!Z74</f>
        <v>2.0746982673570153</v>
      </c>
      <c r="AC330" s="255">
        <f>'pre-IRA cropsrice'!AA74</f>
        <v>2.0747098435990936</v>
      </c>
      <c r="AD330" s="255">
        <f>'pre-IRA cropsrice'!AB74</f>
        <v>2.0747213614276414</v>
      </c>
      <c r="AE330" s="255">
        <f>'pre-IRA cropsrice'!AC74</f>
        <v>2.0768355383331687</v>
      </c>
      <c r="AF330" s="255">
        <f>'pre-IRA cropsrice'!AD74</f>
        <v>2.0768488665505447</v>
      </c>
      <c r="AG330" s="255">
        <f>'pre-IRA cropsrice'!AE74</f>
        <v>2.0768622013070162</v>
      </c>
      <c r="AH330" s="255">
        <f>'pre-IRA cropsrice'!AF74</f>
        <v>2.0768755431222874</v>
      </c>
      <c r="AI330" s="255">
        <f>'pre-IRA cropsrice'!AG74</f>
        <v>2.0768888925171498</v>
      </c>
      <c r="AJ330" s="255">
        <f>'pre-IRA cropsrice'!AH74</f>
        <v>5101905992.7171764</v>
      </c>
      <c r="AK330" s="255">
        <f>'pre-IRA cropsrice'!AI74</f>
        <v>10203894940.140141</v>
      </c>
      <c r="AL330" s="255">
        <f>'pre-IRA cropsrice'!AJ74</f>
        <v>15305967237.432201</v>
      </c>
      <c r="AM330" s="255">
        <f>'pre-IRA cropsrice'!AK74</f>
        <v>20408123287.214901</v>
      </c>
      <c r="AN330" s="255">
        <f>'pre-IRA cropsrice'!AL74</f>
        <v>25510363501.764397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>
      <c r="M331" s="239"/>
    </row>
    <row r="332" spans="1:65">
      <c r="A332" s="262"/>
      <c r="B332" s="262"/>
      <c r="C332" s="262" t="s">
        <v>4975</v>
      </c>
    </row>
    <row r="333" spans="1:65">
      <c r="M333" s="239"/>
    </row>
    <row r="334" spans="1:6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>
      <c r="A336" s="253">
        <v>1</v>
      </c>
      <c r="B336" s="254">
        <f t="shared" ref="B336:B407" si="1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0</v>
      </c>
      <c r="G336" s="255">
        <f>'pre-IRA livestock'!E3</f>
        <v>0</v>
      </c>
      <c r="H336" s="255">
        <f>'pre-IRA livestock'!F3</f>
        <v>0</v>
      </c>
      <c r="I336" s="255">
        <f>'pre-IRA livestock'!G3</f>
        <v>0</v>
      </c>
      <c r="J336" s="255">
        <f>'pre-IRA livestock'!H3</f>
        <v>0</v>
      </c>
      <c r="K336" s="255">
        <f>'pre-IRA livestock'!I3</f>
        <v>0</v>
      </c>
      <c r="L336" s="255">
        <f>'pre-IRA livestock'!J3</f>
        <v>0</v>
      </c>
      <c r="M336" s="255">
        <f>'pre-IRA livestock'!K3</f>
        <v>0</v>
      </c>
      <c r="N336" s="255">
        <f>'pre-IRA livestock'!L3</f>
        <v>0</v>
      </c>
      <c r="O336" s="255">
        <f>'pre-IRA livestock'!M3</f>
        <v>0</v>
      </c>
      <c r="P336" s="255">
        <f>'pre-IRA livestock'!N3</f>
        <v>0</v>
      </c>
      <c r="Q336" s="255">
        <f>'pre-IRA livestock'!O3</f>
        <v>0</v>
      </c>
      <c r="R336" s="255">
        <f>'pre-IRA livestock'!P3</f>
        <v>0</v>
      </c>
      <c r="S336" s="255">
        <f>'pre-IRA livestock'!Q3</f>
        <v>0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0</v>
      </c>
      <c r="AA336" s="255">
        <f>'pre-IRA livestock'!Y3</f>
        <v>0</v>
      </c>
      <c r="AB336" s="255">
        <f>'pre-IRA livestock'!Z3</f>
        <v>0</v>
      </c>
      <c r="AC336" s="255">
        <f>'pre-IRA livestock'!AA3</f>
        <v>0</v>
      </c>
      <c r="AD336" s="255">
        <f>'pre-IRA livestock'!AB3</f>
        <v>0</v>
      </c>
      <c r="AE336" s="255">
        <f>'pre-IRA livestock'!AC3</f>
        <v>0</v>
      </c>
      <c r="AF336" s="255">
        <f>'pre-IRA livestock'!AD3</f>
        <v>0</v>
      </c>
      <c r="AG336" s="255">
        <f>'pre-IRA livestock'!AE3</f>
        <v>0</v>
      </c>
      <c r="AH336" s="255">
        <f>'pre-IRA livestock'!AF3</f>
        <v>0</v>
      </c>
      <c r="AI336" s="255">
        <f>'pre-IRA livestock'!AG3</f>
        <v>0</v>
      </c>
      <c r="AJ336" s="255">
        <f>'pre-IRA livestock'!AH3</f>
        <v>0</v>
      </c>
      <c r="AK336" s="255">
        <f>'pre-IRA livestock'!AI3</f>
        <v>0</v>
      </c>
      <c r="AL336" s="255">
        <f>'pre-IRA livestock'!AJ3</f>
        <v>0</v>
      </c>
      <c r="AM336" s="255">
        <f>'pre-IRA livestock'!AK3</f>
        <v>0</v>
      </c>
      <c r="AN336" s="255">
        <f>'pre-IRA livestock'!AL3</f>
        <v>0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>
      <c r="A337" s="253">
        <v>1</v>
      </c>
      <c r="B337" s="254">
        <f t="shared" si="1"/>
        <v>-1075</v>
      </c>
      <c r="C337" s="254">
        <v>-1100</v>
      </c>
      <c r="D337" s="254">
        <v>-1050</v>
      </c>
      <c r="E337" s="255">
        <f>'pre-IRA livestock'!C4</f>
        <v>0</v>
      </c>
      <c r="F337" s="255">
        <f>'pre-IRA livestock'!D4</f>
        <v>0</v>
      </c>
      <c r="G337" s="255">
        <f>'pre-IRA livestock'!E4</f>
        <v>0</v>
      </c>
      <c r="H337" s="255">
        <f>'pre-IRA livestock'!F4</f>
        <v>0</v>
      </c>
      <c r="I337" s="255">
        <f>'pre-IRA livestock'!G4</f>
        <v>0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0</v>
      </c>
      <c r="Q337" s="255">
        <f>'pre-IRA livestock'!O4</f>
        <v>0</v>
      </c>
      <c r="R337" s="255">
        <f>'pre-IRA livestock'!P4</f>
        <v>0</v>
      </c>
      <c r="S337" s="255">
        <f>'pre-IRA livestock'!Q4</f>
        <v>0</v>
      </c>
      <c r="T337" s="255">
        <f>'pre-IRA livestock'!R4</f>
        <v>0</v>
      </c>
      <c r="U337" s="255">
        <f>'pre-IRA livestock'!S4</f>
        <v>0</v>
      </c>
      <c r="V337" s="255">
        <f>'pre-IRA livestock'!T4</f>
        <v>0</v>
      </c>
      <c r="W337" s="255">
        <f>'pre-IRA livestock'!U4</f>
        <v>0</v>
      </c>
      <c r="X337" s="255">
        <f>'pre-IRA livestock'!V4</f>
        <v>0</v>
      </c>
      <c r="Y337" s="255">
        <f>'pre-IRA livestock'!W4</f>
        <v>0</v>
      </c>
      <c r="Z337" s="255">
        <f>'pre-IRA livestock'!X4</f>
        <v>0</v>
      </c>
      <c r="AA337" s="255">
        <f>'pre-IRA livestock'!Y4</f>
        <v>0</v>
      </c>
      <c r="AB337" s="255">
        <f>'pre-IRA livestock'!Z4</f>
        <v>0</v>
      </c>
      <c r="AC337" s="255">
        <f>'pre-IRA livestock'!AA4</f>
        <v>0</v>
      </c>
      <c r="AD337" s="255">
        <f>'pre-IRA livestock'!AB4</f>
        <v>0</v>
      </c>
      <c r="AE337" s="255">
        <f>'pre-IRA livestock'!AC4</f>
        <v>0</v>
      </c>
      <c r="AF337" s="255">
        <f>'pre-IRA livestock'!AD4</f>
        <v>0</v>
      </c>
      <c r="AG337" s="255">
        <f>'pre-IRA livestock'!AE4</f>
        <v>0</v>
      </c>
      <c r="AH337" s="255">
        <f>'pre-IRA livestock'!AF4</f>
        <v>0</v>
      </c>
      <c r="AI337" s="255">
        <f>'pre-IRA livestock'!AG4</f>
        <v>0</v>
      </c>
      <c r="AJ337" s="255">
        <f>'pre-IRA livestock'!AH4</f>
        <v>0</v>
      </c>
      <c r="AK337" s="255">
        <f>'pre-IRA livestock'!AI4</f>
        <v>0</v>
      </c>
      <c r="AL337" s="255">
        <f>'pre-IRA livestock'!AJ4</f>
        <v>0</v>
      </c>
      <c r="AM337" s="255">
        <f>'pre-IRA livestock'!AK4</f>
        <v>0</v>
      </c>
      <c r="AN337" s="255">
        <f>'pre-IRA livestock'!AL4</f>
        <v>0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>
      <c r="A338" s="253">
        <v>1</v>
      </c>
      <c r="B338" s="254">
        <f t="shared" si="1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0</v>
      </c>
      <c r="AA338" s="255">
        <f>'pre-IRA livestock'!Y5</f>
        <v>0</v>
      </c>
      <c r="AB338" s="255">
        <f>'pre-IRA livestock'!Z5</f>
        <v>0</v>
      </c>
      <c r="AC338" s="255">
        <f>'pre-IRA livestock'!AA5</f>
        <v>0</v>
      </c>
      <c r="AD338" s="255">
        <f>'pre-IRA livestock'!AB5</f>
        <v>0</v>
      </c>
      <c r="AE338" s="255">
        <f>'pre-IRA livestock'!AC5</f>
        <v>0</v>
      </c>
      <c r="AF338" s="255">
        <f>'pre-IRA livestock'!AD5</f>
        <v>0</v>
      </c>
      <c r="AG338" s="255">
        <f>'pre-IRA livestock'!AE5</f>
        <v>0</v>
      </c>
      <c r="AH338" s="255">
        <f>'pre-IRA livestock'!AF5</f>
        <v>0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>
      <c r="A339" s="253">
        <v>1</v>
      </c>
      <c r="B339" s="254">
        <f t="shared" si="1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0</v>
      </c>
      <c r="V339" s="255">
        <f>'pre-IRA livestock'!T6</f>
        <v>0</v>
      </c>
      <c r="W339" s="255">
        <f>'pre-IRA livestock'!U6</f>
        <v>0</v>
      </c>
      <c r="X339" s="255">
        <f>'pre-IRA livestock'!V6</f>
        <v>0</v>
      </c>
      <c r="Y339" s="255">
        <f>'pre-IRA livestock'!W6</f>
        <v>0</v>
      </c>
      <c r="Z339" s="255">
        <f>'pre-IRA livestock'!X6</f>
        <v>0</v>
      </c>
      <c r="AA339" s="255">
        <f>'pre-IRA livestock'!Y6</f>
        <v>0</v>
      </c>
      <c r="AB339" s="255">
        <f>'pre-IRA livestock'!Z6</f>
        <v>0</v>
      </c>
      <c r="AC339" s="255">
        <f>'pre-IRA livestock'!AA6</f>
        <v>0</v>
      </c>
      <c r="AD339" s="255">
        <f>'pre-IRA livestock'!AB6</f>
        <v>0</v>
      </c>
      <c r="AE339" s="255">
        <f>'pre-IRA livestock'!AC6</f>
        <v>0</v>
      </c>
      <c r="AF339" s="255">
        <f>'pre-IRA livestock'!AD6</f>
        <v>0</v>
      </c>
      <c r="AG339" s="255">
        <f>'pre-IRA livestock'!AE6</f>
        <v>0</v>
      </c>
      <c r="AH339" s="255">
        <f>'pre-IRA livestock'!AF6</f>
        <v>0</v>
      </c>
      <c r="AI339" s="255">
        <f>'pre-IRA livestock'!AG6</f>
        <v>0</v>
      </c>
      <c r="AJ339" s="255">
        <f>'pre-IRA livestock'!AH6</f>
        <v>0</v>
      </c>
      <c r="AK339" s="255">
        <f>'pre-IRA livestock'!AI6</f>
        <v>0</v>
      </c>
      <c r="AL339" s="255">
        <f>'pre-IRA livestock'!AJ6</f>
        <v>0</v>
      </c>
      <c r="AM339" s="255">
        <f>'pre-IRA livestock'!AK6</f>
        <v>0</v>
      </c>
      <c r="AN339" s="255">
        <f>'pre-IRA livestock'!AL6</f>
        <v>0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>
      <c r="A340" s="253">
        <v>1</v>
      </c>
      <c r="B340" s="254">
        <f t="shared" si="1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0</v>
      </c>
      <c r="AA340" s="255">
        <f>'pre-IRA livestock'!Y7</f>
        <v>0</v>
      </c>
      <c r="AB340" s="255">
        <f>'pre-IRA livestock'!Z7</f>
        <v>0</v>
      </c>
      <c r="AC340" s="255">
        <f>'pre-IRA livestock'!AA7</f>
        <v>0</v>
      </c>
      <c r="AD340" s="255">
        <f>'pre-IRA livestock'!AB7</f>
        <v>0</v>
      </c>
      <c r="AE340" s="255">
        <f>'pre-IRA livestock'!AC7</f>
        <v>0</v>
      </c>
      <c r="AF340" s="255">
        <f>'pre-IRA livestock'!AD7</f>
        <v>0</v>
      </c>
      <c r="AG340" s="255">
        <f>'pre-IRA livestock'!AE7</f>
        <v>0</v>
      </c>
      <c r="AH340" s="255">
        <f>'pre-IRA livestock'!AF7</f>
        <v>0</v>
      </c>
      <c r="AI340" s="255">
        <f>'pre-IRA livestock'!AG7</f>
        <v>0</v>
      </c>
      <c r="AJ340" s="255">
        <f>'pre-IRA livestock'!AH7</f>
        <v>0</v>
      </c>
      <c r="AK340" s="255">
        <f>'pre-IRA livestock'!AI7</f>
        <v>0</v>
      </c>
      <c r="AL340" s="255">
        <f>'pre-IRA livestock'!AJ7</f>
        <v>0</v>
      </c>
      <c r="AM340" s="255">
        <f>'pre-IRA livestock'!AK7</f>
        <v>0</v>
      </c>
      <c r="AN340" s="255">
        <f>'pre-IRA livestock'!AL7</f>
        <v>0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>
      <c r="A341" s="253">
        <v>1</v>
      </c>
      <c r="B341" s="254">
        <f t="shared" si="1"/>
        <v>-875</v>
      </c>
      <c r="C341" s="254">
        <v>-900</v>
      </c>
      <c r="D341" s="254">
        <v>-850</v>
      </c>
      <c r="E341" s="255">
        <f>'pre-IRA livestock'!C8</f>
        <v>0</v>
      </c>
      <c r="F341" s="255">
        <f>'pre-IRA livestock'!D8</f>
        <v>0</v>
      </c>
      <c r="G341" s="255">
        <f>'pre-IRA livestock'!E8</f>
        <v>0</v>
      </c>
      <c r="H341" s="255">
        <f>'pre-IRA livestock'!F8</f>
        <v>0</v>
      </c>
      <c r="I341" s="255">
        <f>'pre-IRA livestock'!G8</f>
        <v>0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0</v>
      </c>
      <c r="V341" s="255">
        <f>'pre-IRA livestock'!T8</f>
        <v>0</v>
      </c>
      <c r="W341" s="255">
        <f>'pre-IRA livestock'!U8</f>
        <v>0</v>
      </c>
      <c r="X341" s="255">
        <f>'pre-IRA livestock'!V8</f>
        <v>0</v>
      </c>
      <c r="Y341" s="255">
        <f>'pre-IRA livestock'!W8</f>
        <v>0</v>
      </c>
      <c r="Z341" s="255">
        <f>'pre-IRA livestock'!X8</f>
        <v>0</v>
      </c>
      <c r="AA341" s="255">
        <f>'pre-IRA livestock'!Y8</f>
        <v>0</v>
      </c>
      <c r="AB341" s="255">
        <f>'pre-IRA livestock'!Z8</f>
        <v>0</v>
      </c>
      <c r="AC341" s="255">
        <f>'pre-IRA livestock'!AA8</f>
        <v>0</v>
      </c>
      <c r="AD341" s="255">
        <f>'pre-IRA livestock'!AB8</f>
        <v>0</v>
      </c>
      <c r="AE341" s="255">
        <f>'pre-IRA livestock'!AC8</f>
        <v>0</v>
      </c>
      <c r="AF341" s="255">
        <f>'pre-IRA livestock'!AD8</f>
        <v>0</v>
      </c>
      <c r="AG341" s="255">
        <f>'pre-IRA livestock'!AE8</f>
        <v>0</v>
      </c>
      <c r="AH341" s="255">
        <f>'pre-IRA livestock'!AF8</f>
        <v>0</v>
      </c>
      <c r="AI341" s="255">
        <f>'pre-IRA livestock'!AG8</f>
        <v>0</v>
      </c>
      <c r="AJ341" s="255">
        <f>'pre-IRA livestock'!AH8</f>
        <v>0</v>
      </c>
      <c r="AK341" s="255">
        <f>'pre-IRA livestock'!AI8</f>
        <v>0</v>
      </c>
      <c r="AL341" s="255">
        <f>'pre-IRA livestock'!AJ8</f>
        <v>0</v>
      </c>
      <c r="AM341" s="255">
        <f>'pre-IRA livestock'!AK8</f>
        <v>0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>
      <c r="A342" s="253">
        <v>1</v>
      </c>
      <c r="B342" s="254">
        <f t="shared" si="1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0</v>
      </c>
      <c r="Q342" s="255">
        <f>'pre-IRA livestock'!O9</f>
        <v>0</v>
      </c>
      <c r="R342" s="255">
        <f>'pre-IRA livestock'!P9</f>
        <v>0</v>
      </c>
      <c r="S342" s="255">
        <f>'pre-IRA livestock'!Q9</f>
        <v>0</v>
      </c>
      <c r="T342" s="255">
        <f>'pre-IRA livestock'!R9</f>
        <v>0</v>
      </c>
      <c r="U342" s="255">
        <f>'pre-IRA livestock'!S9</f>
        <v>0</v>
      </c>
      <c r="V342" s="255">
        <f>'pre-IRA livestock'!T9</f>
        <v>0</v>
      </c>
      <c r="W342" s="255">
        <f>'pre-IRA livestock'!U9</f>
        <v>0</v>
      </c>
      <c r="X342" s="255">
        <f>'pre-IRA livestock'!V9</f>
        <v>0</v>
      </c>
      <c r="Y342" s="255">
        <f>'pre-IRA livestock'!W9</f>
        <v>0</v>
      </c>
      <c r="Z342" s="255">
        <f>'pre-IRA livestock'!X9</f>
        <v>0</v>
      </c>
      <c r="AA342" s="255">
        <f>'pre-IRA livestock'!Y9</f>
        <v>0</v>
      </c>
      <c r="AB342" s="255">
        <f>'pre-IRA livestock'!Z9</f>
        <v>0</v>
      </c>
      <c r="AC342" s="255">
        <f>'pre-IRA livestock'!AA9</f>
        <v>0</v>
      </c>
      <c r="AD342" s="255">
        <f>'pre-IRA livestock'!AB9</f>
        <v>0</v>
      </c>
      <c r="AE342" s="255">
        <f>'pre-IRA livestock'!AC9</f>
        <v>0</v>
      </c>
      <c r="AF342" s="255">
        <f>'pre-IRA livestock'!AD9</f>
        <v>0</v>
      </c>
      <c r="AG342" s="255">
        <f>'pre-IRA livestock'!AE9</f>
        <v>0</v>
      </c>
      <c r="AH342" s="255">
        <f>'pre-IRA livestock'!AF9</f>
        <v>0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>
      <c r="A343" s="253">
        <v>1</v>
      </c>
      <c r="B343" s="254">
        <f t="shared" si="1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0</v>
      </c>
      <c r="G343" s="255">
        <f>'pre-IRA livestock'!E10</f>
        <v>0</v>
      </c>
      <c r="H343" s="255">
        <f>'pre-IRA livestock'!F10</f>
        <v>0</v>
      </c>
      <c r="I343" s="255">
        <f>'pre-IRA livestock'!G10</f>
        <v>0</v>
      </c>
      <c r="J343" s="255">
        <f>'pre-IRA livestock'!H10</f>
        <v>0</v>
      </c>
      <c r="K343" s="255">
        <f>'pre-IRA livestock'!I10</f>
        <v>0</v>
      </c>
      <c r="L343" s="255">
        <f>'pre-IRA livestock'!J10</f>
        <v>0</v>
      </c>
      <c r="M343" s="255">
        <f>'pre-IRA livestock'!K10</f>
        <v>0</v>
      </c>
      <c r="N343" s="255">
        <f>'pre-IRA livestock'!L10</f>
        <v>0</v>
      </c>
      <c r="O343" s="255">
        <f>'pre-IRA livestock'!M10</f>
        <v>0</v>
      </c>
      <c r="P343" s="255">
        <f>'pre-IRA livestock'!N10</f>
        <v>0</v>
      </c>
      <c r="Q343" s="255">
        <f>'pre-IRA livestock'!O10</f>
        <v>0</v>
      </c>
      <c r="R343" s="255">
        <f>'pre-IRA livestock'!P10</f>
        <v>0</v>
      </c>
      <c r="S343" s="255">
        <f>'pre-IRA livestock'!Q10</f>
        <v>0</v>
      </c>
      <c r="T343" s="255">
        <f>'pre-IRA livestock'!R10</f>
        <v>0</v>
      </c>
      <c r="U343" s="255">
        <f>'pre-IRA livestock'!S10</f>
        <v>0</v>
      </c>
      <c r="V343" s="255">
        <f>'pre-IRA livestock'!T10</f>
        <v>0</v>
      </c>
      <c r="W343" s="255">
        <f>'pre-IRA livestock'!U10</f>
        <v>0</v>
      </c>
      <c r="X343" s="255">
        <f>'pre-IRA livestock'!V10</f>
        <v>0</v>
      </c>
      <c r="Y343" s="255">
        <f>'pre-IRA livestock'!W10</f>
        <v>0</v>
      </c>
      <c r="Z343" s="255">
        <f>'pre-IRA livestock'!X10</f>
        <v>0</v>
      </c>
      <c r="AA343" s="255">
        <f>'pre-IRA livestock'!Y10</f>
        <v>0</v>
      </c>
      <c r="AB343" s="255">
        <f>'pre-IRA livestock'!Z10</f>
        <v>0</v>
      </c>
      <c r="AC343" s="255">
        <f>'pre-IRA livestock'!AA10</f>
        <v>0</v>
      </c>
      <c r="AD343" s="255">
        <f>'pre-IRA livestock'!AB10</f>
        <v>0</v>
      </c>
      <c r="AE343" s="255">
        <f>'pre-IRA livestock'!AC10</f>
        <v>0</v>
      </c>
      <c r="AF343" s="255">
        <f>'pre-IRA livestock'!AD10</f>
        <v>0</v>
      </c>
      <c r="AG343" s="255">
        <f>'pre-IRA livestock'!AE10</f>
        <v>0</v>
      </c>
      <c r="AH343" s="255">
        <f>'pre-IRA livestock'!AF10</f>
        <v>0</v>
      </c>
      <c r="AI343" s="255">
        <f>'pre-IRA livestock'!AG10</f>
        <v>0</v>
      </c>
      <c r="AJ343" s="255">
        <f>'pre-IRA livestock'!AH10</f>
        <v>0</v>
      </c>
      <c r="AK343" s="255">
        <f>'pre-IRA livestock'!AI10</f>
        <v>0</v>
      </c>
      <c r="AL343" s="255">
        <f>'pre-IRA livestock'!AJ10</f>
        <v>0</v>
      </c>
      <c r="AM343" s="255">
        <f>'pre-IRA livestock'!AK10</f>
        <v>0</v>
      </c>
      <c r="AN343" s="255">
        <f>'pre-IRA livestock'!AL10</f>
        <v>0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>
      <c r="A344" s="253">
        <v>1</v>
      </c>
      <c r="B344" s="254">
        <f t="shared" si="1"/>
        <v>-725</v>
      </c>
      <c r="C344" s="254">
        <v>-750</v>
      </c>
      <c r="D344" s="254">
        <v>-700</v>
      </c>
      <c r="E344" s="255">
        <f>'pre-IRA livestock'!C11</f>
        <v>0</v>
      </c>
      <c r="F344" s="255">
        <f>'pre-IRA livestock'!D11</f>
        <v>0</v>
      </c>
      <c r="G344" s="255">
        <f>'pre-IRA livestock'!E11</f>
        <v>0</v>
      </c>
      <c r="H344" s="255">
        <f>'pre-IRA livestock'!F11</f>
        <v>0</v>
      </c>
      <c r="I344" s="255">
        <f>'pre-IRA livestock'!G11</f>
        <v>0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0</v>
      </c>
      <c r="V344" s="255">
        <f>'pre-IRA livestock'!T11</f>
        <v>0</v>
      </c>
      <c r="W344" s="255">
        <f>'pre-IRA livestock'!U11</f>
        <v>0</v>
      </c>
      <c r="X344" s="255">
        <f>'pre-IRA livestock'!V11</f>
        <v>0</v>
      </c>
      <c r="Y344" s="255">
        <f>'pre-IRA livestock'!W11</f>
        <v>0</v>
      </c>
      <c r="Z344" s="255">
        <f>'pre-IRA livestock'!X11</f>
        <v>0</v>
      </c>
      <c r="AA344" s="255">
        <f>'pre-IRA livestock'!Y11</f>
        <v>0</v>
      </c>
      <c r="AB344" s="255">
        <f>'pre-IRA livestock'!Z11</f>
        <v>0</v>
      </c>
      <c r="AC344" s="255">
        <f>'pre-IRA livestock'!AA11</f>
        <v>0</v>
      </c>
      <c r="AD344" s="255">
        <f>'pre-IRA livestock'!AB11</f>
        <v>0</v>
      </c>
      <c r="AE344" s="255">
        <f>'pre-IRA livestock'!AC11</f>
        <v>0</v>
      </c>
      <c r="AF344" s="255">
        <f>'pre-IRA livestock'!AD11</f>
        <v>0</v>
      </c>
      <c r="AG344" s="255">
        <f>'pre-IRA livestock'!AE11</f>
        <v>0</v>
      </c>
      <c r="AH344" s="255">
        <f>'pre-IRA livestock'!AF11</f>
        <v>0</v>
      </c>
      <c r="AI344" s="255">
        <f>'pre-IRA livestock'!AG11</f>
        <v>0</v>
      </c>
      <c r="AJ344" s="255">
        <f>'pre-IRA livestock'!AH11</f>
        <v>0</v>
      </c>
      <c r="AK344" s="255">
        <f>'pre-IRA livestock'!AI11</f>
        <v>0</v>
      </c>
      <c r="AL344" s="255">
        <f>'pre-IRA livestock'!AJ11</f>
        <v>0</v>
      </c>
      <c r="AM344" s="255">
        <f>'pre-IRA livestock'!AK11</f>
        <v>0</v>
      </c>
      <c r="AN344" s="255">
        <f>'pre-IRA livestock'!AL11</f>
        <v>0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>
      <c r="A345" s="253">
        <v>1</v>
      </c>
      <c r="B345" s="254">
        <f t="shared" si="1"/>
        <v>-675</v>
      </c>
      <c r="C345" s="254">
        <v>-700</v>
      </c>
      <c r="D345" s="254">
        <v>-650</v>
      </c>
      <c r="E345" s="255">
        <f>'pre-IRA livestock'!C12</f>
        <v>0</v>
      </c>
      <c r="F345" s="255">
        <f>'pre-IRA livestock'!D12</f>
        <v>0</v>
      </c>
      <c r="G345" s="255">
        <f>'pre-IRA livestock'!E12</f>
        <v>0</v>
      </c>
      <c r="H345" s="255">
        <f>'pre-IRA livestock'!F12</f>
        <v>0</v>
      </c>
      <c r="I345" s="255">
        <f>'pre-IRA livestock'!G12</f>
        <v>0</v>
      </c>
      <c r="J345" s="255">
        <f>'pre-IRA livestock'!H12</f>
        <v>0</v>
      </c>
      <c r="K345" s="255">
        <f>'pre-IRA livestock'!I12</f>
        <v>0</v>
      </c>
      <c r="L345" s="255">
        <f>'pre-IRA livestock'!J12</f>
        <v>0</v>
      </c>
      <c r="M345" s="255">
        <f>'pre-IRA livestock'!K12</f>
        <v>0</v>
      </c>
      <c r="N345" s="255">
        <f>'pre-IRA livestock'!L12</f>
        <v>0</v>
      </c>
      <c r="O345" s="255">
        <f>'pre-IRA livestock'!M12</f>
        <v>0</v>
      </c>
      <c r="P345" s="255">
        <f>'pre-IRA livestock'!N12</f>
        <v>0</v>
      </c>
      <c r="Q345" s="255">
        <f>'pre-IRA livestock'!O12</f>
        <v>0</v>
      </c>
      <c r="R345" s="255">
        <f>'pre-IRA livestock'!P12</f>
        <v>0</v>
      </c>
      <c r="S345" s="255">
        <f>'pre-IRA livestock'!Q12</f>
        <v>0</v>
      </c>
      <c r="T345" s="255">
        <f>'pre-IRA livestock'!R12</f>
        <v>0</v>
      </c>
      <c r="U345" s="255">
        <f>'pre-IRA livestock'!S12</f>
        <v>0</v>
      </c>
      <c r="V345" s="255">
        <f>'pre-IRA livestock'!T12</f>
        <v>0</v>
      </c>
      <c r="W345" s="255">
        <f>'pre-IRA livestock'!U12</f>
        <v>0</v>
      </c>
      <c r="X345" s="255">
        <f>'pre-IRA livestock'!V12</f>
        <v>0</v>
      </c>
      <c r="Y345" s="255">
        <f>'pre-IRA livestock'!W12</f>
        <v>0</v>
      </c>
      <c r="Z345" s="255">
        <f>'pre-IRA livestock'!X12</f>
        <v>0</v>
      </c>
      <c r="AA345" s="255">
        <f>'pre-IRA livestock'!Y12</f>
        <v>0</v>
      </c>
      <c r="AB345" s="255">
        <f>'pre-IRA livestock'!Z12</f>
        <v>0</v>
      </c>
      <c r="AC345" s="255">
        <f>'pre-IRA livestock'!AA12</f>
        <v>0</v>
      </c>
      <c r="AD345" s="255">
        <f>'pre-IRA livestock'!AB12</f>
        <v>0</v>
      </c>
      <c r="AE345" s="255">
        <f>'pre-IRA livestock'!AC12</f>
        <v>0</v>
      </c>
      <c r="AF345" s="255">
        <f>'pre-IRA livestock'!AD12</f>
        <v>0</v>
      </c>
      <c r="AG345" s="255">
        <f>'pre-IRA livestock'!AE12</f>
        <v>0</v>
      </c>
      <c r="AH345" s="255">
        <f>'pre-IRA livestock'!AF12</f>
        <v>0</v>
      </c>
      <c r="AI345" s="255">
        <f>'pre-IRA livestock'!AG12</f>
        <v>0</v>
      </c>
      <c r="AJ345" s="255">
        <f>'pre-IRA livestock'!AH12</f>
        <v>0</v>
      </c>
      <c r="AK345" s="255">
        <f>'pre-IRA livestock'!AI12</f>
        <v>0</v>
      </c>
      <c r="AL345" s="255">
        <f>'pre-IRA livestock'!AJ12</f>
        <v>0</v>
      </c>
      <c r="AM345" s="255">
        <f>'pre-IRA livestock'!AK12</f>
        <v>0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>
      <c r="A346" s="253">
        <v>1</v>
      </c>
      <c r="B346" s="254">
        <f t="shared" si="1"/>
        <v>-625</v>
      </c>
      <c r="C346" s="254">
        <v>-650</v>
      </c>
      <c r="D346" s="254">
        <v>-600</v>
      </c>
      <c r="E346" s="255">
        <f>'pre-IRA livestock'!C13</f>
        <v>0</v>
      </c>
      <c r="F346" s="255">
        <f>'pre-IRA livestock'!D13</f>
        <v>0</v>
      </c>
      <c r="G346" s="255">
        <f>'pre-IRA livestock'!E13</f>
        <v>0</v>
      </c>
      <c r="H346" s="255">
        <f>'pre-IRA livestock'!F13</f>
        <v>0</v>
      </c>
      <c r="I346" s="255">
        <f>'pre-IRA livestock'!G13</f>
        <v>0</v>
      </c>
      <c r="J346" s="255">
        <f>'pre-IRA livestock'!H13</f>
        <v>0</v>
      </c>
      <c r="K346" s="255">
        <f>'pre-IRA livestock'!I13</f>
        <v>0</v>
      </c>
      <c r="L346" s="255">
        <f>'pre-IRA livestock'!J13</f>
        <v>0</v>
      </c>
      <c r="M346" s="255">
        <f>'pre-IRA livestock'!K13</f>
        <v>0</v>
      </c>
      <c r="N346" s="255">
        <f>'pre-IRA livestock'!L13</f>
        <v>0</v>
      </c>
      <c r="O346" s="255">
        <f>'pre-IRA livestock'!M13</f>
        <v>0</v>
      </c>
      <c r="P346" s="255">
        <f>'pre-IRA livestock'!N13</f>
        <v>0</v>
      </c>
      <c r="Q346" s="255">
        <f>'pre-IRA livestock'!O13</f>
        <v>0</v>
      </c>
      <c r="R346" s="255">
        <f>'pre-IRA livestock'!P13</f>
        <v>0</v>
      </c>
      <c r="S346" s="255">
        <f>'pre-IRA livestock'!Q13</f>
        <v>0</v>
      </c>
      <c r="T346" s="255">
        <f>'pre-IRA livestock'!R13</f>
        <v>0</v>
      </c>
      <c r="U346" s="255">
        <f>'pre-IRA livestock'!S13</f>
        <v>0</v>
      </c>
      <c r="V346" s="255">
        <f>'pre-IRA livestock'!T13</f>
        <v>0</v>
      </c>
      <c r="W346" s="255">
        <f>'pre-IRA livestock'!U13</f>
        <v>0</v>
      </c>
      <c r="X346" s="255">
        <f>'pre-IRA livestock'!V13</f>
        <v>0</v>
      </c>
      <c r="Y346" s="255">
        <f>'pre-IRA livestock'!W13</f>
        <v>0</v>
      </c>
      <c r="Z346" s="255">
        <f>'pre-IRA livestock'!X13</f>
        <v>0</v>
      </c>
      <c r="AA346" s="255">
        <f>'pre-IRA livestock'!Y13</f>
        <v>0</v>
      </c>
      <c r="AB346" s="255">
        <f>'pre-IRA livestock'!Z13</f>
        <v>0</v>
      </c>
      <c r="AC346" s="255">
        <f>'pre-IRA livestock'!AA13</f>
        <v>0</v>
      </c>
      <c r="AD346" s="255">
        <f>'pre-IRA livestock'!AB13</f>
        <v>0</v>
      </c>
      <c r="AE346" s="255">
        <f>'pre-IRA livestock'!AC13</f>
        <v>0</v>
      </c>
      <c r="AF346" s="255">
        <f>'pre-IRA livestock'!AD13</f>
        <v>0</v>
      </c>
      <c r="AG346" s="255">
        <f>'pre-IRA livestock'!AE13</f>
        <v>0</v>
      </c>
      <c r="AH346" s="255">
        <f>'pre-IRA livestock'!AF13</f>
        <v>0</v>
      </c>
      <c r="AI346" s="255">
        <f>'pre-IRA livestock'!AG13</f>
        <v>0</v>
      </c>
      <c r="AJ346" s="255">
        <f>'pre-IRA livestock'!AH13</f>
        <v>0</v>
      </c>
      <c r="AK346" s="255">
        <f>'pre-IRA livestock'!AI13</f>
        <v>0</v>
      </c>
      <c r="AL346" s="255">
        <f>'pre-IRA livestock'!AJ13</f>
        <v>0</v>
      </c>
      <c r="AM346" s="255">
        <f>'pre-IRA livestock'!AK13</f>
        <v>0</v>
      </c>
      <c r="AN346" s="255">
        <f>'pre-IRA livestock'!AL13</f>
        <v>0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>
      <c r="A347" s="253">
        <v>1</v>
      </c>
      <c r="B347" s="254">
        <f t="shared" si="1"/>
        <v>-575</v>
      </c>
      <c r="C347" s="254">
        <v>-600</v>
      </c>
      <c r="D347" s="254">
        <v>-550</v>
      </c>
      <c r="E347" s="255">
        <f>'pre-IRA livestock'!C14</f>
        <v>0</v>
      </c>
      <c r="F347" s="255">
        <f>'pre-IRA livestock'!D14</f>
        <v>0</v>
      </c>
      <c r="G347" s="255">
        <f>'pre-IRA livestock'!E14</f>
        <v>0</v>
      </c>
      <c r="H347" s="255">
        <f>'pre-IRA livestock'!F14</f>
        <v>0</v>
      </c>
      <c r="I347" s="255">
        <f>'pre-IRA livestock'!G14</f>
        <v>0</v>
      </c>
      <c r="J347" s="255">
        <f>'pre-IRA livestock'!H14</f>
        <v>0</v>
      </c>
      <c r="K347" s="255">
        <f>'pre-IRA livestock'!I14</f>
        <v>0</v>
      </c>
      <c r="L347" s="255">
        <f>'pre-IRA livestock'!J14</f>
        <v>0</v>
      </c>
      <c r="M347" s="255">
        <f>'pre-IRA livestock'!K14</f>
        <v>0</v>
      </c>
      <c r="N347" s="255">
        <f>'pre-IRA livestock'!L14</f>
        <v>0</v>
      </c>
      <c r="O347" s="255">
        <f>'pre-IRA livestock'!M14</f>
        <v>0</v>
      </c>
      <c r="P347" s="255">
        <f>'pre-IRA livestock'!N14</f>
        <v>0</v>
      </c>
      <c r="Q347" s="255">
        <f>'pre-IRA livestock'!O14</f>
        <v>0</v>
      </c>
      <c r="R347" s="255">
        <f>'pre-IRA livestock'!P14</f>
        <v>0</v>
      </c>
      <c r="S347" s="255">
        <f>'pre-IRA livestock'!Q14</f>
        <v>0</v>
      </c>
      <c r="T347" s="255">
        <f>'pre-IRA livestock'!R14</f>
        <v>0</v>
      </c>
      <c r="U347" s="255">
        <f>'pre-IRA livestock'!S14</f>
        <v>0</v>
      </c>
      <c r="V347" s="255">
        <f>'pre-IRA livestock'!T14</f>
        <v>0</v>
      </c>
      <c r="W347" s="255">
        <f>'pre-IRA livestock'!U14</f>
        <v>0</v>
      </c>
      <c r="X347" s="255">
        <f>'pre-IRA livestock'!V14</f>
        <v>0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>
      <c r="A348" s="253">
        <v>1</v>
      </c>
      <c r="B348" s="254">
        <f t="shared" si="1"/>
        <v>-525</v>
      </c>
      <c r="C348" s="254">
        <v>-550</v>
      </c>
      <c r="D348" s="254">
        <v>-500</v>
      </c>
      <c r="E348" s="255">
        <f>'pre-IRA livestock'!C15</f>
        <v>0</v>
      </c>
      <c r="F348" s="255">
        <f>'pre-IRA livestock'!D15</f>
        <v>0</v>
      </c>
      <c r="G348" s="255">
        <f>'pre-IRA livestock'!E15</f>
        <v>0</v>
      </c>
      <c r="H348" s="255">
        <f>'pre-IRA livestock'!F15</f>
        <v>0</v>
      </c>
      <c r="I348" s="255">
        <f>'pre-IRA livestock'!G15</f>
        <v>0</v>
      </c>
      <c r="J348" s="255">
        <f>'pre-IRA livestock'!H15</f>
        <v>0</v>
      </c>
      <c r="K348" s="255">
        <f>'pre-IRA livestock'!I15</f>
        <v>0</v>
      </c>
      <c r="L348" s="255">
        <f>'pre-IRA livestock'!J15</f>
        <v>0</v>
      </c>
      <c r="M348" s="255">
        <f>'pre-IRA livestock'!K15</f>
        <v>0</v>
      </c>
      <c r="N348" s="255">
        <f>'pre-IRA livestock'!L15</f>
        <v>0</v>
      </c>
      <c r="O348" s="255">
        <f>'pre-IRA livestock'!M15</f>
        <v>0</v>
      </c>
      <c r="P348" s="255">
        <f>'pre-IRA livestock'!N15</f>
        <v>0</v>
      </c>
      <c r="Q348" s="255">
        <f>'pre-IRA livestock'!O15</f>
        <v>0</v>
      </c>
      <c r="R348" s="255">
        <f>'pre-IRA livestock'!P15</f>
        <v>0</v>
      </c>
      <c r="S348" s="255">
        <f>'pre-IRA livestock'!Q15</f>
        <v>0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>
      <c r="A349" s="253">
        <v>1</v>
      </c>
      <c r="B349" s="254">
        <f t="shared" si="1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0</v>
      </c>
      <c r="L349" s="255">
        <f>'pre-IRA livestock'!J16</f>
        <v>0</v>
      </c>
      <c r="M349" s="255">
        <f>'pre-IRA livestock'!K16</f>
        <v>0</v>
      </c>
      <c r="N349" s="255">
        <f>'pre-IRA livestock'!L16</f>
        <v>0</v>
      </c>
      <c r="O349" s="255">
        <f>'pre-IRA livestock'!M16</f>
        <v>0</v>
      </c>
      <c r="P349" s="255">
        <f>'pre-IRA livestock'!N16</f>
        <v>0</v>
      </c>
      <c r="Q349" s="255">
        <f>'pre-IRA livestock'!O16</f>
        <v>0</v>
      </c>
      <c r="R349" s="255">
        <f>'pre-IRA livestock'!P16</f>
        <v>0</v>
      </c>
      <c r="S349" s="255">
        <f>'pre-IRA livestock'!Q16</f>
        <v>0</v>
      </c>
      <c r="T349" s="255">
        <f>'pre-IRA livestock'!R16</f>
        <v>0</v>
      </c>
      <c r="U349" s="255">
        <f>'pre-IRA livestock'!S16</f>
        <v>0</v>
      </c>
      <c r="V349" s="255">
        <f>'pre-IRA livestock'!T16</f>
        <v>0</v>
      </c>
      <c r="W349" s="255">
        <f>'pre-IRA livestock'!U16</f>
        <v>0</v>
      </c>
      <c r="X349" s="255">
        <f>'pre-IRA livestock'!V16</f>
        <v>0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>
      <c r="A350" s="253">
        <v>1</v>
      </c>
      <c r="B350" s="254">
        <f t="shared" si="1"/>
        <v>-425</v>
      </c>
      <c r="C350" s="254">
        <v>-450</v>
      </c>
      <c r="D350" s="254">
        <v>-400</v>
      </c>
      <c r="E350" s="255">
        <f>'pre-IRA livestock'!C17</f>
        <v>0</v>
      </c>
      <c r="F350" s="255">
        <f>'pre-IRA livestock'!D17</f>
        <v>0</v>
      </c>
      <c r="G350" s="255">
        <f>'pre-IRA livestock'!E17</f>
        <v>0</v>
      </c>
      <c r="H350" s="255">
        <f>'pre-IRA livestock'!F17</f>
        <v>0</v>
      </c>
      <c r="I350" s="255">
        <f>'pre-IRA livestock'!G17</f>
        <v>0</v>
      </c>
      <c r="J350" s="255">
        <f>'pre-IRA livestock'!H17</f>
        <v>0</v>
      </c>
      <c r="K350" s="255">
        <f>'pre-IRA livestock'!I17</f>
        <v>0</v>
      </c>
      <c r="L350" s="255">
        <f>'pre-IRA livestock'!J17</f>
        <v>0</v>
      </c>
      <c r="M350" s="255">
        <f>'pre-IRA livestock'!K17</f>
        <v>0</v>
      </c>
      <c r="N350" s="255">
        <f>'pre-IRA livestock'!L17</f>
        <v>0</v>
      </c>
      <c r="O350" s="255">
        <f>'pre-IRA livestock'!M17</f>
        <v>0</v>
      </c>
      <c r="P350" s="255">
        <f>'pre-IRA livestock'!N17</f>
        <v>0</v>
      </c>
      <c r="Q350" s="255">
        <f>'pre-IRA livestock'!O17</f>
        <v>0</v>
      </c>
      <c r="R350" s="255">
        <f>'pre-IRA livestock'!P17</f>
        <v>0</v>
      </c>
      <c r="S350" s="255">
        <f>'pre-IRA livestock'!Q17</f>
        <v>0</v>
      </c>
      <c r="T350" s="255">
        <f>'pre-IRA livestock'!R17</f>
        <v>0</v>
      </c>
      <c r="U350" s="255">
        <f>'pre-IRA livestock'!S17</f>
        <v>0</v>
      </c>
      <c r="V350" s="255">
        <f>'pre-IRA livestock'!T17</f>
        <v>0</v>
      </c>
      <c r="W350" s="255">
        <f>'pre-IRA livestock'!U17</f>
        <v>0</v>
      </c>
      <c r="X350" s="255">
        <f>'pre-IRA livestock'!V17</f>
        <v>0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>
      <c r="A351" s="253">
        <v>1</v>
      </c>
      <c r="B351" s="254">
        <f t="shared" si="1"/>
        <v>-375</v>
      </c>
      <c r="C351" s="254">
        <v>-400</v>
      </c>
      <c r="D351" s="254">
        <v>-350</v>
      </c>
      <c r="E351" s="255">
        <f>'pre-IRA livestock'!C18</f>
        <v>0</v>
      </c>
      <c r="F351" s="255">
        <f>'pre-IRA livestock'!D18</f>
        <v>0</v>
      </c>
      <c r="G351" s="255">
        <f>'pre-IRA livestock'!E18</f>
        <v>0</v>
      </c>
      <c r="H351" s="255">
        <f>'pre-IRA livestock'!F18</f>
        <v>0</v>
      </c>
      <c r="I351" s="255">
        <f>'pre-IRA livestock'!G18</f>
        <v>0</v>
      </c>
      <c r="J351" s="255">
        <f>'pre-IRA livestock'!H18</f>
        <v>0</v>
      </c>
      <c r="K351" s="255">
        <f>'pre-IRA livestock'!I18</f>
        <v>0</v>
      </c>
      <c r="L351" s="255">
        <f>'pre-IRA livestock'!J18</f>
        <v>0</v>
      </c>
      <c r="M351" s="255">
        <f>'pre-IRA livestock'!K18</f>
        <v>0</v>
      </c>
      <c r="N351" s="255">
        <f>'pre-IRA livestock'!L18</f>
        <v>0</v>
      </c>
      <c r="O351" s="255">
        <f>'pre-IRA livestock'!M18</f>
        <v>0</v>
      </c>
      <c r="P351" s="255">
        <f>'pre-IRA livestock'!N18</f>
        <v>0</v>
      </c>
      <c r="Q351" s="255">
        <f>'pre-IRA livestock'!O18</f>
        <v>0</v>
      </c>
      <c r="R351" s="255">
        <f>'pre-IRA livestock'!P18</f>
        <v>0</v>
      </c>
      <c r="S351" s="255">
        <f>'pre-IRA livestock'!Q18</f>
        <v>0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0</v>
      </c>
      <c r="AF351" s="255">
        <f>'pre-IRA livestock'!AD18</f>
        <v>0</v>
      </c>
      <c r="AG351" s="255">
        <f>'pre-IRA livestock'!AE18</f>
        <v>0</v>
      </c>
      <c r="AH351" s="255">
        <f>'pre-IRA livestock'!AF18</f>
        <v>0</v>
      </c>
      <c r="AI351" s="255">
        <f>'pre-IRA livestock'!AG18</f>
        <v>0</v>
      </c>
      <c r="AJ351" s="255">
        <f>'pre-IRA livestock'!AH18</f>
        <v>0</v>
      </c>
      <c r="AK351" s="255">
        <f>'pre-IRA livestock'!AI18</f>
        <v>0</v>
      </c>
      <c r="AL351" s="255">
        <f>'pre-IRA livestock'!AJ18</f>
        <v>0</v>
      </c>
      <c r="AM351" s="255">
        <f>'pre-IRA livestock'!AK18</f>
        <v>0</v>
      </c>
      <c r="AN351" s="255">
        <f>'pre-IRA livestock'!AL18</f>
        <v>0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>
      <c r="A352" s="253">
        <v>1</v>
      </c>
      <c r="B352" s="254">
        <f t="shared" si="1"/>
        <v>-325</v>
      </c>
      <c r="C352" s="254">
        <v>-350</v>
      </c>
      <c r="D352" s="254">
        <v>-300</v>
      </c>
      <c r="E352" s="255">
        <f>'pre-IRA livestock'!C19</f>
        <v>0</v>
      </c>
      <c r="F352" s="255">
        <f>'pre-IRA livestock'!D19</f>
        <v>0</v>
      </c>
      <c r="G352" s="255">
        <f>'pre-IRA livestock'!E19</f>
        <v>0</v>
      </c>
      <c r="H352" s="255">
        <f>'pre-IRA livestock'!F19</f>
        <v>0</v>
      </c>
      <c r="I352" s="255">
        <f>'pre-IRA livestock'!G19</f>
        <v>0</v>
      </c>
      <c r="J352" s="255">
        <f>'pre-IRA livestock'!H19</f>
        <v>0</v>
      </c>
      <c r="K352" s="255">
        <f>'pre-IRA livestock'!I19</f>
        <v>0</v>
      </c>
      <c r="L352" s="255">
        <f>'pre-IRA livestock'!J19</f>
        <v>0</v>
      </c>
      <c r="M352" s="255">
        <f>'pre-IRA livestock'!K19</f>
        <v>0</v>
      </c>
      <c r="N352" s="255">
        <f>'pre-IRA livestock'!L19</f>
        <v>0</v>
      </c>
      <c r="O352" s="255">
        <f>'pre-IRA livestock'!M19</f>
        <v>0</v>
      </c>
      <c r="P352" s="255">
        <f>'pre-IRA livestock'!N19</f>
        <v>0</v>
      </c>
      <c r="Q352" s="255">
        <f>'pre-IRA livestock'!O19</f>
        <v>0</v>
      </c>
      <c r="R352" s="255">
        <f>'pre-IRA livestock'!P19</f>
        <v>0</v>
      </c>
      <c r="S352" s="255">
        <f>'pre-IRA livestock'!Q19</f>
        <v>0</v>
      </c>
      <c r="T352" s="255">
        <f>'pre-IRA livestock'!R19</f>
        <v>0</v>
      </c>
      <c r="U352" s="255">
        <f>'pre-IRA livestock'!S19</f>
        <v>0</v>
      </c>
      <c r="V352" s="255">
        <f>'pre-IRA livestock'!T19</f>
        <v>0</v>
      </c>
      <c r="W352" s="255">
        <f>'pre-IRA livestock'!U19</f>
        <v>0</v>
      </c>
      <c r="X352" s="255">
        <f>'pre-IRA livestock'!V19</f>
        <v>0</v>
      </c>
      <c r="Y352" s="255">
        <f>'pre-IRA livestock'!W19</f>
        <v>0</v>
      </c>
      <c r="Z352" s="255">
        <f>'pre-IRA livestock'!X19</f>
        <v>0</v>
      </c>
      <c r="AA352" s="255">
        <f>'pre-IRA livestock'!Y19</f>
        <v>0</v>
      </c>
      <c r="AB352" s="255">
        <f>'pre-IRA livestock'!Z19</f>
        <v>0</v>
      </c>
      <c r="AC352" s="255">
        <f>'pre-IRA livestock'!AA19</f>
        <v>0</v>
      </c>
      <c r="AD352" s="255">
        <f>'pre-IRA livestock'!AB19</f>
        <v>0</v>
      </c>
      <c r="AE352" s="255">
        <f>'pre-IRA livestock'!AC19</f>
        <v>0</v>
      </c>
      <c r="AF352" s="255">
        <f>'pre-IRA livestock'!AD19</f>
        <v>0</v>
      </c>
      <c r="AG352" s="255">
        <f>'pre-IRA livestock'!AE19</f>
        <v>0</v>
      </c>
      <c r="AH352" s="255">
        <f>'pre-IRA livestock'!AF19</f>
        <v>0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>
      <c r="A353" s="253">
        <v>1</v>
      </c>
      <c r="B353" s="254">
        <f t="shared" si="1"/>
        <v>-275</v>
      </c>
      <c r="C353" s="254">
        <v>-300</v>
      </c>
      <c r="D353" s="254">
        <v>-250</v>
      </c>
      <c r="E353" s="255">
        <f>'pre-IRA livestock'!C20</f>
        <v>0</v>
      </c>
      <c r="F353" s="255">
        <f>'pre-IRA livestock'!D20</f>
        <v>0</v>
      </c>
      <c r="G353" s="255">
        <f>'pre-IRA livestock'!E20</f>
        <v>0</v>
      </c>
      <c r="H353" s="255">
        <f>'pre-IRA livestock'!F20</f>
        <v>0</v>
      </c>
      <c r="I353" s="255">
        <f>'pre-IRA livestock'!G20</f>
        <v>0</v>
      </c>
      <c r="J353" s="255">
        <f>'pre-IRA livestock'!H20</f>
        <v>0</v>
      </c>
      <c r="K353" s="255">
        <f>'pre-IRA livestock'!I20</f>
        <v>0</v>
      </c>
      <c r="L353" s="255">
        <f>'pre-IRA livestock'!J20</f>
        <v>0</v>
      </c>
      <c r="M353" s="255">
        <f>'pre-IRA livestock'!K20</f>
        <v>0</v>
      </c>
      <c r="N353" s="255">
        <f>'pre-IRA livestock'!L20</f>
        <v>0</v>
      </c>
      <c r="O353" s="255">
        <f>'pre-IRA livestock'!M20</f>
        <v>0</v>
      </c>
      <c r="P353" s="255">
        <f>'pre-IRA livestock'!N20</f>
        <v>0</v>
      </c>
      <c r="Q353" s="255">
        <f>'pre-IRA livestock'!O20</f>
        <v>0</v>
      </c>
      <c r="R353" s="255">
        <f>'pre-IRA livestock'!P20</f>
        <v>0</v>
      </c>
      <c r="S353" s="255">
        <f>'pre-IRA livestock'!Q20</f>
        <v>0</v>
      </c>
      <c r="T353" s="255">
        <f>'pre-IRA livestock'!R20</f>
        <v>0</v>
      </c>
      <c r="U353" s="255">
        <f>'pre-IRA livestock'!S20</f>
        <v>0</v>
      </c>
      <c r="V353" s="255">
        <f>'pre-IRA livestock'!T20</f>
        <v>0</v>
      </c>
      <c r="W353" s="255">
        <f>'pre-IRA livestock'!U20</f>
        <v>0</v>
      </c>
      <c r="X353" s="255">
        <f>'pre-IRA livestock'!V20</f>
        <v>0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0</v>
      </c>
      <c r="AF353" s="255">
        <f>'pre-IRA livestock'!AD20</f>
        <v>0</v>
      </c>
      <c r="AG353" s="255">
        <f>'pre-IRA livestock'!AE20</f>
        <v>0</v>
      </c>
      <c r="AH353" s="255">
        <f>'pre-IRA livestock'!AF20</f>
        <v>0</v>
      </c>
      <c r="AI353" s="255">
        <f>'pre-IRA livestock'!AG20</f>
        <v>0</v>
      </c>
      <c r="AJ353" s="255">
        <f>'pre-IRA livestock'!AH20</f>
        <v>0</v>
      </c>
      <c r="AK353" s="255">
        <f>'pre-IRA livestock'!AI20</f>
        <v>0</v>
      </c>
      <c r="AL353" s="255">
        <f>'pre-IRA livestock'!AJ20</f>
        <v>0</v>
      </c>
      <c r="AM353" s="255">
        <f>'pre-IRA livestock'!AK20</f>
        <v>0</v>
      </c>
      <c r="AN353" s="255">
        <f>'pre-IRA livestock'!AL20</f>
        <v>0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>
      <c r="A354" s="253">
        <v>1</v>
      </c>
      <c r="B354" s="254">
        <f t="shared" si="1"/>
        <v>-225</v>
      </c>
      <c r="C354" s="254">
        <v>-250</v>
      </c>
      <c r="D354" s="254">
        <v>-200</v>
      </c>
      <c r="E354" s="255">
        <f>'pre-IRA livestock'!C21</f>
        <v>0</v>
      </c>
      <c r="F354" s="255">
        <f>'pre-IRA livestock'!D21</f>
        <v>0</v>
      </c>
      <c r="G354" s="255">
        <f>'pre-IRA livestock'!E21</f>
        <v>0</v>
      </c>
      <c r="H354" s="255">
        <f>'pre-IRA livestock'!F21</f>
        <v>0</v>
      </c>
      <c r="I354" s="255">
        <f>'pre-IRA livestock'!G21</f>
        <v>0</v>
      </c>
      <c r="J354" s="255">
        <f>'pre-IRA livestock'!H21</f>
        <v>0</v>
      </c>
      <c r="K354" s="255">
        <f>'pre-IRA livestock'!I21</f>
        <v>0</v>
      </c>
      <c r="L354" s="255">
        <f>'pre-IRA livestock'!J21</f>
        <v>0</v>
      </c>
      <c r="M354" s="255">
        <f>'pre-IRA livestock'!K21</f>
        <v>0</v>
      </c>
      <c r="N354" s="255">
        <f>'pre-IRA livestock'!L21</f>
        <v>0</v>
      </c>
      <c r="O354" s="255">
        <f>'pre-IRA livestock'!M21</f>
        <v>0</v>
      </c>
      <c r="P354" s="255">
        <f>'pre-IRA livestock'!N21</f>
        <v>0</v>
      </c>
      <c r="Q354" s="255">
        <f>'pre-IRA livestock'!O21</f>
        <v>0</v>
      </c>
      <c r="R354" s="255">
        <f>'pre-IRA livestock'!P21</f>
        <v>0</v>
      </c>
      <c r="S354" s="255">
        <f>'pre-IRA livestock'!Q21</f>
        <v>0</v>
      </c>
      <c r="T354" s="255">
        <f>'pre-IRA livestock'!R21</f>
        <v>0</v>
      </c>
      <c r="U354" s="255">
        <f>'pre-IRA livestock'!S21</f>
        <v>0</v>
      </c>
      <c r="V354" s="255">
        <f>'pre-IRA livestock'!T21</f>
        <v>0</v>
      </c>
      <c r="W354" s="255">
        <f>'pre-IRA livestock'!U21</f>
        <v>0</v>
      </c>
      <c r="X354" s="255">
        <f>'pre-IRA livestock'!V21</f>
        <v>0</v>
      </c>
      <c r="Y354" s="255">
        <f>'pre-IRA livestock'!W21</f>
        <v>0</v>
      </c>
      <c r="Z354" s="255">
        <f>'pre-IRA livestock'!X21</f>
        <v>0</v>
      </c>
      <c r="AA354" s="255">
        <f>'pre-IRA livestock'!Y21</f>
        <v>0</v>
      </c>
      <c r="AB354" s="255">
        <f>'pre-IRA livestock'!Z21</f>
        <v>0</v>
      </c>
      <c r="AC354" s="255">
        <f>'pre-IRA livestock'!AA21</f>
        <v>0</v>
      </c>
      <c r="AD354" s="255">
        <f>'pre-IRA livestock'!AB21</f>
        <v>0</v>
      </c>
      <c r="AE354" s="255">
        <f>'pre-IRA livestock'!AC21</f>
        <v>0</v>
      </c>
      <c r="AF354" s="255">
        <f>'pre-IRA livestock'!AD21</f>
        <v>0</v>
      </c>
      <c r="AG354" s="255">
        <f>'pre-IRA livestock'!AE21</f>
        <v>0</v>
      </c>
      <c r="AH354" s="255">
        <f>'pre-IRA livestock'!AF21</f>
        <v>0</v>
      </c>
      <c r="AI354" s="255">
        <f>'pre-IRA livestock'!AG21</f>
        <v>0</v>
      </c>
      <c r="AJ354" s="255">
        <f>'pre-IRA livestock'!AH21</f>
        <v>0</v>
      </c>
      <c r="AK354" s="255">
        <f>'pre-IRA livestock'!AI21</f>
        <v>0</v>
      </c>
      <c r="AL354" s="255">
        <f>'pre-IRA livestock'!AJ21</f>
        <v>0</v>
      </c>
      <c r="AM354" s="255">
        <f>'pre-IRA livestock'!AK21</f>
        <v>0</v>
      </c>
      <c r="AN354" s="255">
        <f>'pre-IRA livestock'!AL21</f>
        <v>0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>
      <c r="A355" s="253">
        <v>1</v>
      </c>
      <c r="B355" s="254">
        <f t="shared" si="1"/>
        <v>-175</v>
      </c>
      <c r="C355" s="254">
        <v>-200</v>
      </c>
      <c r="D355" s="254">
        <v>-150</v>
      </c>
      <c r="E355" s="255">
        <f>'pre-IRA livestock'!C22</f>
        <v>0</v>
      </c>
      <c r="F355" s="255">
        <f>'pre-IRA livestock'!D22</f>
        <v>0</v>
      </c>
      <c r="G355" s="255">
        <f>'pre-IRA livestock'!E22</f>
        <v>0</v>
      </c>
      <c r="H355" s="255">
        <f>'pre-IRA livestock'!F22</f>
        <v>0</v>
      </c>
      <c r="I355" s="255">
        <f>'pre-IRA livestock'!G22</f>
        <v>0</v>
      </c>
      <c r="J355" s="255">
        <f>'pre-IRA livestock'!H22</f>
        <v>0</v>
      </c>
      <c r="K355" s="255">
        <f>'pre-IRA livestock'!I22</f>
        <v>0</v>
      </c>
      <c r="L355" s="255">
        <f>'pre-IRA livestock'!J22</f>
        <v>0</v>
      </c>
      <c r="M355" s="255">
        <f>'pre-IRA livestock'!K22</f>
        <v>0</v>
      </c>
      <c r="N355" s="255">
        <f>'pre-IRA livestock'!L22</f>
        <v>0</v>
      </c>
      <c r="O355" s="255">
        <f>'pre-IRA livestock'!M22</f>
        <v>0</v>
      </c>
      <c r="P355" s="255">
        <f>'pre-IRA livestock'!N22</f>
        <v>0</v>
      </c>
      <c r="Q355" s="255">
        <f>'pre-IRA livestock'!O22</f>
        <v>0</v>
      </c>
      <c r="R355" s="255">
        <f>'pre-IRA livestock'!P22</f>
        <v>0</v>
      </c>
      <c r="S355" s="255">
        <f>'pre-IRA livestock'!Q22</f>
        <v>0</v>
      </c>
      <c r="T355" s="255">
        <f>'pre-IRA livestock'!R22</f>
        <v>0</v>
      </c>
      <c r="U355" s="255">
        <f>'pre-IRA livestock'!S22</f>
        <v>0</v>
      </c>
      <c r="V355" s="255">
        <f>'pre-IRA livestock'!T22</f>
        <v>0</v>
      </c>
      <c r="W355" s="255">
        <f>'pre-IRA livestock'!U22</f>
        <v>0</v>
      </c>
      <c r="X355" s="255">
        <f>'pre-IRA livestock'!V22</f>
        <v>0</v>
      </c>
      <c r="Y355" s="255">
        <f>'pre-IRA livestock'!W22</f>
        <v>0</v>
      </c>
      <c r="Z355" s="255">
        <f>'pre-IRA livestock'!X22</f>
        <v>0</v>
      </c>
      <c r="AA355" s="255">
        <f>'pre-IRA livestock'!Y22</f>
        <v>0</v>
      </c>
      <c r="AB355" s="255">
        <f>'pre-IRA livestock'!Z22</f>
        <v>0</v>
      </c>
      <c r="AC355" s="255">
        <f>'pre-IRA livestock'!AA22</f>
        <v>0</v>
      </c>
      <c r="AD355" s="255">
        <f>'pre-IRA livestock'!AB22</f>
        <v>0</v>
      </c>
      <c r="AE355" s="255">
        <f>'pre-IRA livestock'!AC22</f>
        <v>0</v>
      </c>
      <c r="AF355" s="255">
        <f>'pre-IRA livestock'!AD22</f>
        <v>0</v>
      </c>
      <c r="AG355" s="255">
        <f>'pre-IRA livestock'!AE22</f>
        <v>0</v>
      </c>
      <c r="AH355" s="255">
        <f>'pre-IRA livestock'!AF22</f>
        <v>0</v>
      </c>
      <c r="AI355" s="255">
        <f>'pre-IRA livestock'!AG22</f>
        <v>0</v>
      </c>
      <c r="AJ355" s="255">
        <f>'pre-IRA livestock'!AH22</f>
        <v>0</v>
      </c>
      <c r="AK355" s="255">
        <f>'pre-IRA livestock'!AI22</f>
        <v>0</v>
      </c>
      <c r="AL355" s="255">
        <f>'pre-IRA livestock'!AJ22</f>
        <v>0</v>
      </c>
      <c r="AM355" s="255">
        <f>'pre-IRA livestock'!AK22</f>
        <v>0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>
      <c r="A356" s="253">
        <v>1</v>
      </c>
      <c r="B356" s="254">
        <f t="shared" si="1"/>
        <v>-125</v>
      </c>
      <c r="C356" s="254">
        <v>-150</v>
      </c>
      <c r="D356" s="254">
        <v>-100</v>
      </c>
      <c r="E356" s="255">
        <f>'pre-IRA livestock'!C23</f>
        <v>0</v>
      </c>
      <c r="F356" s="255">
        <f>'pre-IRA livestock'!D23</f>
        <v>0</v>
      </c>
      <c r="G356" s="255">
        <f>'pre-IRA livestock'!E23</f>
        <v>0</v>
      </c>
      <c r="H356" s="255">
        <f>'pre-IRA livestock'!F23</f>
        <v>0</v>
      </c>
      <c r="I356" s="255">
        <f>'pre-IRA livestock'!G23</f>
        <v>0</v>
      </c>
      <c r="J356" s="255">
        <f>'pre-IRA livestock'!H23</f>
        <v>0</v>
      </c>
      <c r="K356" s="255">
        <f>'pre-IRA livestock'!I23</f>
        <v>0</v>
      </c>
      <c r="L356" s="255">
        <f>'pre-IRA livestock'!J23</f>
        <v>0</v>
      </c>
      <c r="M356" s="255">
        <f>'pre-IRA livestock'!K23</f>
        <v>0</v>
      </c>
      <c r="N356" s="255">
        <f>'pre-IRA livestock'!L23</f>
        <v>0</v>
      </c>
      <c r="O356" s="255">
        <f>'pre-IRA livestock'!M23</f>
        <v>0</v>
      </c>
      <c r="P356" s="255">
        <f>'pre-IRA livestock'!N23</f>
        <v>0</v>
      </c>
      <c r="Q356" s="255">
        <f>'pre-IRA livestock'!O23</f>
        <v>0</v>
      </c>
      <c r="R356" s="255">
        <f>'pre-IRA livestock'!P23</f>
        <v>0</v>
      </c>
      <c r="S356" s="255">
        <f>'pre-IRA livestock'!Q23</f>
        <v>0</v>
      </c>
      <c r="T356" s="255">
        <f>'pre-IRA livestock'!R23</f>
        <v>0</v>
      </c>
      <c r="U356" s="255">
        <f>'pre-IRA livestock'!S23</f>
        <v>0</v>
      </c>
      <c r="V356" s="255">
        <f>'pre-IRA livestock'!T23</f>
        <v>0</v>
      </c>
      <c r="W356" s="255">
        <f>'pre-IRA livestock'!U23</f>
        <v>0</v>
      </c>
      <c r="X356" s="255">
        <f>'pre-IRA livestock'!V23</f>
        <v>0</v>
      </c>
      <c r="Y356" s="255">
        <f>'pre-IRA livestock'!W23</f>
        <v>0</v>
      </c>
      <c r="Z356" s="255">
        <f>'pre-IRA livestock'!X23</f>
        <v>0</v>
      </c>
      <c r="AA356" s="255">
        <f>'pre-IRA livestock'!Y23</f>
        <v>0</v>
      </c>
      <c r="AB356" s="255">
        <f>'pre-IRA livestock'!Z23</f>
        <v>0</v>
      </c>
      <c r="AC356" s="255">
        <f>'pre-IRA livestock'!AA23</f>
        <v>0</v>
      </c>
      <c r="AD356" s="255">
        <f>'pre-IRA livestock'!AB23</f>
        <v>0</v>
      </c>
      <c r="AE356" s="255">
        <f>'pre-IRA livestock'!AC23</f>
        <v>0</v>
      </c>
      <c r="AF356" s="255">
        <f>'pre-IRA livestock'!AD23</f>
        <v>0</v>
      </c>
      <c r="AG356" s="255">
        <f>'pre-IRA livestock'!AE23</f>
        <v>0</v>
      </c>
      <c r="AH356" s="255">
        <f>'pre-IRA livestock'!AF23</f>
        <v>0</v>
      </c>
      <c r="AI356" s="255">
        <f>'pre-IRA livestock'!AG23</f>
        <v>0</v>
      </c>
      <c r="AJ356" s="255">
        <f>'pre-IRA livestock'!AH23</f>
        <v>0</v>
      </c>
      <c r="AK356" s="255">
        <f>'pre-IRA livestock'!AI23</f>
        <v>0</v>
      </c>
      <c r="AL356" s="255">
        <f>'pre-IRA livestock'!AJ23</f>
        <v>0</v>
      </c>
      <c r="AM356" s="255">
        <f>'pre-IRA livestock'!AK23</f>
        <v>0</v>
      </c>
      <c r="AN356" s="255">
        <f>'pre-IRA livestock'!AL23</f>
        <v>0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>
      <c r="A357" s="253">
        <v>1</v>
      </c>
      <c r="B357" s="254">
        <f t="shared" si="1"/>
        <v>-95</v>
      </c>
      <c r="C357" s="257">
        <v>-100</v>
      </c>
      <c r="D357" s="257">
        <v>-90</v>
      </c>
      <c r="E357" s="255">
        <f>'pre-IRA livestock'!C24</f>
        <v>0</v>
      </c>
      <c r="F357" s="255">
        <f>'pre-IRA livestock'!D24</f>
        <v>0</v>
      </c>
      <c r="G357" s="255">
        <f>'pre-IRA livestock'!E24</f>
        <v>0</v>
      </c>
      <c r="H357" s="255">
        <f>'pre-IRA livestock'!F24</f>
        <v>0</v>
      </c>
      <c r="I357" s="255">
        <f>'pre-IRA livestock'!G24</f>
        <v>0</v>
      </c>
      <c r="J357" s="255">
        <f>'pre-IRA livestock'!H24</f>
        <v>0</v>
      </c>
      <c r="K357" s="255">
        <f>'pre-IRA livestock'!I24</f>
        <v>0</v>
      </c>
      <c r="L357" s="255">
        <f>'pre-IRA livestock'!J24</f>
        <v>0</v>
      </c>
      <c r="M357" s="255">
        <f>'pre-IRA livestock'!K24</f>
        <v>0</v>
      </c>
      <c r="N357" s="255">
        <f>'pre-IRA livestock'!L24</f>
        <v>0</v>
      </c>
      <c r="O357" s="255">
        <f>'pre-IRA livestock'!M24</f>
        <v>0</v>
      </c>
      <c r="P357" s="255">
        <f>'pre-IRA livestock'!N24</f>
        <v>0</v>
      </c>
      <c r="Q357" s="255">
        <f>'pre-IRA livestock'!O24</f>
        <v>0</v>
      </c>
      <c r="R357" s="255">
        <f>'pre-IRA livestock'!P24</f>
        <v>0</v>
      </c>
      <c r="S357" s="255">
        <f>'pre-IRA livestock'!Q24</f>
        <v>0</v>
      </c>
      <c r="T357" s="255">
        <f>'pre-IRA livestock'!R24</f>
        <v>0</v>
      </c>
      <c r="U357" s="255">
        <f>'pre-IRA livestock'!S24</f>
        <v>0</v>
      </c>
      <c r="V357" s="255">
        <f>'pre-IRA livestock'!T24</f>
        <v>0</v>
      </c>
      <c r="W357" s="255">
        <f>'pre-IRA livestock'!U24</f>
        <v>0</v>
      </c>
      <c r="X357" s="255">
        <f>'pre-IRA livestock'!V24</f>
        <v>0</v>
      </c>
      <c r="Y357" s="255">
        <f>'pre-IRA livestock'!W24</f>
        <v>0</v>
      </c>
      <c r="Z357" s="255">
        <f>'pre-IRA livestock'!X24</f>
        <v>0</v>
      </c>
      <c r="AA357" s="255">
        <f>'pre-IRA livestock'!Y24</f>
        <v>0</v>
      </c>
      <c r="AB357" s="255">
        <f>'pre-IRA livestock'!Z24</f>
        <v>0</v>
      </c>
      <c r="AC357" s="255">
        <f>'pre-IRA livestock'!AA24</f>
        <v>0</v>
      </c>
      <c r="AD357" s="255">
        <f>'pre-IRA livestock'!AB24</f>
        <v>0</v>
      </c>
      <c r="AE357" s="255">
        <f>'pre-IRA livestock'!AC24</f>
        <v>0</v>
      </c>
      <c r="AF357" s="255">
        <f>'pre-IRA livestock'!AD24</f>
        <v>0</v>
      </c>
      <c r="AG357" s="255">
        <f>'pre-IRA livestock'!AE24</f>
        <v>0</v>
      </c>
      <c r="AH357" s="255">
        <f>'pre-IRA livestock'!AF24</f>
        <v>0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>
      <c r="A358" s="253">
        <v>1</v>
      </c>
      <c r="B358" s="254">
        <f t="shared" si="1"/>
        <v>-85</v>
      </c>
      <c r="C358" s="257">
        <v>-90</v>
      </c>
      <c r="D358" s="257">
        <v>-80</v>
      </c>
      <c r="E358" s="255">
        <f>'pre-IRA livestock'!C25</f>
        <v>0</v>
      </c>
      <c r="F358" s="255">
        <f>'pre-IRA livestock'!D25</f>
        <v>0</v>
      </c>
      <c r="G358" s="255">
        <f>'pre-IRA livestock'!E25</f>
        <v>0</v>
      </c>
      <c r="H358" s="255">
        <f>'pre-IRA livestock'!F25</f>
        <v>0</v>
      </c>
      <c r="I358" s="255">
        <f>'pre-IRA livestock'!G25</f>
        <v>0</v>
      </c>
      <c r="J358" s="255">
        <f>'pre-IRA livestock'!H25</f>
        <v>0</v>
      </c>
      <c r="K358" s="255">
        <f>'pre-IRA livestock'!I25</f>
        <v>0</v>
      </c>
      <c r="L358" s="255">
        <f>'pre-IRA livestock'!J25</f>
        <v>0</v>
      </c>
      <c r="M358" s="255">
        <f>'pre-IRA livestock'!K25</f>
        <v>0</v>
      </c>
      <c r="N358" s="255">
        <f>'pre-IRA livestock'!L25</f>
        <v>0</v>
      </c>
      <c r="O358" s="255">
        <f>'pre-IRA livestock'!M25</f>
        <v>0</v>
      </c>
      <c r="P358" s="255">
        <f>'pre-IRA livestock'!N25</f>
        <v>0</v>
      </c>
      <c r="Q358" s="255">
        <f>'pre-IRA livestock'!O25</f>
        <v>0</v>
      </c>
      <c r="R358" s="255">
        <f>'pre-IRA livestock'!P25</f>
        <v>0</v>
      </c>
      <c r="S358" s="255">
        <f>'pre-IRA livestock'!Q25</f>
        <v>0</v>
      </c>
      <c r="T358" s="255">
        <f>'pre-IRA livestock'!R25</f>
        <v>0</v>
      </c>
      <c r="U358" s="255">
        <f>'pre-IRA livestock'!S25</f>
        <v>0</v>
      </c>
      <c r="V358" s="255">
        <f>'pre-IRA livestock'!T25</f>
        <v>0</v>
      </c>
      <c r="W358" s="255">
        <f>'pre-IRA livestock'!U25</f>
        <v>0</v>
      </c>
      <c r="X358" s="255">
        <f>'pre-IRA livestock'!V25</f>
        <v>0</v>
      </c>
      <c r="Y358" s="255">
        <f>'pre-IRA livestock'!W25</f>
        <v>0</v>
      </c>
      <c r="Z358" s="255">
        <f>'pre-IRA livestock'!X25</f>
        <v>0</v>
      </c>
      <c r="AA358" s="255">
        <f>'pre-IRA livestock'!Y25</f>
        <v>0</v>
      </c>
      <c r="AB358" s="255">
        <f>'pre-IRA livestock'!Z25</f>
        <v>0</v>
      </c>
      <c r="AC358" s="255">
        <f>'pre-IRA livestock'!AA25</f>
        <v>0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0</v>
      </c>
      <c r="AK358" s="255">
        <f>'pre-IRA livestock'!AI25</f>
        <v>0</v>
      </c>
      <c r="AL358" s="255">
        <f>'pre-IRA livestock'!AJ25</f>
        <v>0</v>
      </c>
      <c r="AM358" s="255">
        <f>'pre-IRA livestock'!AK25</f>
        <v>0</v>
      </c>
      <c r="AN358" s="255">
        <f>'pre-IRA livestock'!AL25</f>
        <v>0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>
      <c r="A359" s="253">
        <v>1</v>
      </c>
      <c r="B359" s="254">
        <f t="shared" si="1"/>
        <v>-75</v>
      </c>
      <c r="C359" s="257">
        <v>-80</v>
      </c>
      <c r="D359" s="257">
        <v>-70</v>
      </c>
      <c r="E359" s="255">
        <f>'pre-IRA livestock'!C26</f>
        <v>0</v>
      </c>
      <c r="F359" s="255">
        <f>'pre-IRA livestock'!D26</f>
        <v>0</v>
      </c>
      <c r="G359" s="255">
        <f>'pre-IRA livestock'!E26</f>
        <v>0</v>
      </c>
      <c r="H359" s="255">
        <f>'pre-IRA livestock'!F26</f>
        <v>0</v>
      </c>
      <c r="I359" s="255">
        <f>'pre-IRA livestock'!G26</f>
        <v>0</v>
      </c>
      <c r="J359" s="255">
        <f>'pre-IRA livestock'!H26</f>
        <v>0</v>
      </c>
      <c r="K359" s="255">
        <f>'pre-IRA livestock'!I26</f>
        <v>0</v>
      </c>
      <c r="L359" s="255">
        <f>'pre-IRA livestock'!J26</f>
        <v>0</v>
      </c>
      <c r="M359" s="255">
        <f>'pre-IRA livestock'!K26</f>
        <v>0</v>
      </c>
      <c r="N359" s="255">
        <f>'pre-IRA livestock'!L26</f>
        <v>0</v>
      </c>
      <c r="O359" s="255">
        <f>'pre-IRA livestock'!M26</f>
        <v>0</v>
      </c>
      <c r="P359" s="255">
        <f>'pre-IRA livestock'!N26</f>
        <v>0</v>
      </c>
      <c r="Q359" s="255">
        <f>'pre-IRA livestock'!O26</f>
        <v>0</v>
      </c>
      <c r="R359" s="255">
        <f>'pre-IRA livestock'!P26</f>
        <v>0</v>
      </c>
      <c r="S359" s="255">
        <f>'pre-IRA livestock'!Q26</f>
        <v>0</v>
      </c>
      <c r="T359" s="255">
        <f>'pre-IRA livestock'!R26</f>
        <v>0</v>
      </c>
      <c r="U359" s="255">
        <f>'pre-IRA livestock'!S26</f>
        <v>0</v>
      </c>
      <c r="V359" s="255">
        <f>'pre-IRA livestock'!T26</f>
        <v>0</v>
      </c>
      <c r="W359" s="255">
        <f>'pre-IRA livestock'!U26</f>
        <v>0</v>
      </c>
      <c r="X359" s="255">
        <f>'pre-IRA livestock'!V26</f>
        <v>0</v>
      </c>
      <c r="Y359" s="255">
        <f>'pre-IRA livestock'!W26</f>
        <v>0</v>
      </c>
      <c r="Z359" s="255">
        <f>'pre-IRA livestock'!X26</f>
        <v>0</v>
      </c>
      <c r="AA359" s="255">
        <f>'pre-IRA livestock'!Y26</f>
        <v>0</v>
      </c>
      <c r="AB359" s="255">
        <f>'pre-IRA livestock'!Z26</f>
        <v>0</v>
      </c>
      <c r="AC359" s="255">
        <f>'pre-IRA livestock'!AA26</f>
        <v>0</v>
      </c>
      <c r="AD359" s="255">
        <f>'pre-IRA livestock'!AB26</f>
        <v>0</v>
      </c>
      <c r="AE359" s="255">
        <f>'pre-IRA livestock'!AC26</f>
        <v>0</v>
      </c>
      <c r="AF359" s="255">
        <f>'pre-IRA livestock'!AD26</f>
        <v>0</v>
      </c>
      <c r="AG359" s="255">
        <f>'pre-IRA livestock'!AE26</f>
        <v>0</v>
      </c>
      <c r="AH359" s="255">
        <f>'pre-IRA livestock'!AF26</f>
        <v>0</v>
      </c>
      <c r="AI359" s="255">
        <f>'pre-IRA livestock'!AG26</f>
        <v>0</v>
      </c>
      <c r="AJ359" s="255">
        <f>'pre-IRA livestock'!AH26</f>
        <v>0</v>
      </c>
      <c r="AK359" s="255">
        <f>'pre-IRA livestock'!AI26</f>
        <v>0</v>
      </c>
      <c r="AL359" s="255">
        <f>'pre-IRA livestock'!AJ26</f>
        <v>0</v>
      </c>
      <c r="AM359" s="255">
        <f>'pre-IRA livestock'!AK26</f>
        <v>0</v>
      </c>
      <c r="AN359" s="255">
        <f>'pre-IRA livestock'!AL26</f>
        <v>0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>
      <c r="A360" s="253">
        <v>1</v>
      </c>
      <c r="B360" s="254">
        <f t="shared" si="1"/>
        <v>-65</v>
      </c>
      <c r="C360" s="257">
        <v>-70</v>
      </c>
      <c r="D360" s="257">
        <v>-60</v>
      </c>
      <c r="E360" s="255">
        <f>'pre-IRA livestock'!C27</f>
        <v>0</v>
      </c>
      <c r="F360" s="255">
        <f>'pre-IRA livestock'!D27</f>
        <v>0</v>
      </c>
      <c r="G360" s="255">
        <f>'pre-IRA livestock'!E27</f>
        <v>0</v>
      </c>
      <c r="H360" s="255">
        <f>'pre-IRA livestock'!F27</f>
        <v>0</v>
      </c>
      <c r="I360" s="255">
        <f>'pre-IRA livestock'!G27</f>
        <v>0</v>
      </c>
      <c r="J360" s="255">
        <f>'pre-IRA livestock'!H27</f>
        <v>0</v>
      </c>
      <c r="K360" s="255">
        <f>'pre-IRA livestock'!I27</f>
        <v>0</v>
      </c>
      <c r="L360" s="255">
        <f>'pre-IRA livestock'!J27</f>
        <v>0</v>
      </c>
      <c r="M360" s="255">
        <f>'pre-IRA livestock'!K27</f>
        <v>0</v>
      </c>
      <c r="N360" s="255">
        <f>'pre-IRA livestock'!L27</f>
        <v>0</v>
      </c>
      <c r="O360" s="255">
        <f>'pre-IRA livestock'!M27</f>
        <v>0</v>
      </c>
      <c r="P360" s="255">
        <f>'pre-IRA livestock'!N27</f>
        <v>0</v>
      </c>
      <c r="Q360" s="255">
        <f>'pre-IRA livestock'!O27</f>
        <v>0</v>
      </c>
      <c r="R360" s="255">
        <f>'pre-IRA livestock'!P27</f>
        <v>0</v>
      </c>
      <c r="S360" s="255">
        <f>'pre-IRA livestock'!Q27</f>
        <v>0</v>
      </c>
      <c r="T360" s="255">
        <f>'pre-IRA livestock'!R27</f>
        <v>0</v>
      </c>
      <c r="U360" s="255">
        <f>'pre-IRA livestock'!S27</f>
        <v>0</v>
      </c>
      <c r="V360" s="255">
        <f>'pre-IRA livestock'!T27</f>
        <v>0</v>
      </c>
      <c r="W360" s="255">
        <f>'pre-IRA livestock'!U27</f>
        <v>0</v>
      </c>
      <c r="X360" s="255">
        <f>'pre-IRA livestock'!V27</f>
        <v>0</v>
      </c>
      <c r="Y360" s="255">
        <f>'pre-IRA livestock'!W27</f>
        <v>0</v>
      </c>
      <c r="Z360" s="255">
        <f>'pre-IRA livestock'!X27</f>
        <v>0</v>
      </c>
      <c r="AA360" s="255">
        <f>'pre-IRA livestock'!Y27</f>
        <v>0</v>
      </c>
      <c r="AB360" s="255">
        <f>'pre-IRA livestock'!Z27</f>
        <v>0</v>
      </c>
      <c r="AC360" s="255">
        <f>'pre-IRA livestock'!AA27</f>
        <v>0</v>
      </c>
      <c r="AD360" s="255">
        <f>'pre-IRA livestock'!AB27</f>
        <v>0</v>
      </c>
      <c r="AE360" s="255">
        <f>'pre-IRA livestock'!AC27</f>
        <v>0</v>
      </c>
      <c r="AF360" s="255">
        <f>'pre-IRA livestock'!AD27</f>
        <v>0</v>
      </c>
      <c r="AG360" s="255">
        <f>'pre-IRA livestock'!AE27</f>
        <v>0</v>
      </c>
      <c r="AH360" s="255">
        <f>'pre-IRA livestock'!AF27</f>
        <v>0</v>
      </c>
      <c r="AI360" s="255">
        <f>'pre-IRA livestock'!AG27</f>
        <v>0</v>
      </c>
      <c r="AJ360" s="255">
        <f>'pre-IRA livestock'!AH27</f>
        <v>0</v>
      </c>
      <c r="AK360" s="255">
        <f>'pre-IRA livestock'!AI27</f>
        <v>0</v>
      </c>
      <c r="AL360" s="255">
        <f>'pre-IRA livestock'!AJ27</f>
        <v>0</v>
      </c>
      <c r="AM360" s="255">
        <f>'pre-IRA livestock'!AK27</f>
        <v>0</v>
      </c>
      <c r="AN360" s="255">
        <f>'pre-IRA livestock'!AL27</f>
        <v>0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>
      <c r="A361" s="253">
        <v>1</v>
      </c>
      <c r="B361" s="254">
        <f t="shared" si="1"/>
        <v>-55</v>
      </c>
      <c r="C361" s="257">
        <v>-60</v>
      </c>
      <c r="D361" s="257">
        <v>-50</v>
      </c>
      <c r="E361" s="255">
        <f>'pre-IRA livestock'!C28</f>
        <v>134828712630.53273</v>
      </c>
      <c r="F361" s="255">
        <f>'pre-IRA livestock'!D28</f>
        <v>137757840376.37411</v>
      </c>
      <c r="G361" s="255">
        <f>'pre-IRA livestock'!E28</f>
        <v>141222862421.8338</v>
      </c>
      <c r="H361" s="255">
        <f>'pre-IRA livestock'!F28</f>
        <v>147237261862.73196</v>
      </c>
      <c r="I361" s="255">
        <f>'pre-IRA livestock'!G28</f>
        <v>141249454045.51291</v>
      </c>
      <c r="J361" s="255">
        <f>'pre-IRA livestock'!H28</f>
        <v>133337215511.32249</v>
      </c>
      <c r="K361" s="255">
        <f>'pre-IRA livestock'!I28</f>
        <v>106452323572.62823</v>
      </c>
      <c r="L361" s="255">
        <f>'pre-IRA livestock'!J28</f>
        <v>78820277370.242569</v>
      </c>
      <c r="M361" s="255">
        <f>'pre-IRA livestock'!K28</f>
        <v>53243731428.197739</v>
      </c>
      <c r="N361" s="255">
        <f>'pre-IRA livestock'!L28</f>
        <v>26626094133.299057</v>
      </c>
      <c r="O361" s="255">
        <f>'pre-IRA livestock'!M28</f>
        <v>0</v>
      </c>
      <c r="P361" s="255">
        <f>'pre-IRA livestock'!N28</f>
        <v>0</v>
      </c>
      <c r="Q361" s="255">
        <f>'pre-IRA livestock'!O28</f>
        <v>0</v>
      </c>
      <c r="R361" s="255">
        <f>'pre-IRA livestock'!P28</f>
        <v>0</v>
      </c>
      <c r="S361" s="255">
        <f>'pre-IRA livestock'!Q28</f>
        <v>0</v>
      </c>
      <c r="T361" s="255">
        <f>'pre-IRA livestock'!R28</f>
        <v>0</v>
      </c>
      <c r="U361" s="255">
        <f>'pre-IRA livestock'!S28</f>
        <v>0</v>
      </c>
      <c r="V361" s="255">
        <f>'pre-IRA livestock'!T28</f>
        <v>0</v>
      </c>
      <c r="W361" s="255">
        <f>'pre-IRA livestock'!U28</f>
        <v>0</v>
      </c>
      <c r="X361" s="255">
        <f>'pre-IRA livestock'!V28</f>
        <v>0</v>
      </c>
      <c r="Y361" s="255">
        <f>'pre-IRA livestock'!W28</f>
        <v>0</v>
      </c>
      <c r="Z361" s="255">
        <f>'pre-IRA livestock'!X28</f>
        <v>0</v>
      </c>
      <c r="AA361" s="255">
        <f>'pre-IRA livestock'!Y28</f>
        <v>0</v>
      </c>
      <c r="AB361" s="255">
        <f>'pre-IRA livestock'!Z28</f>
        <v>0</v>
      </c>
      <c r="AC361" s="255">
        <f>'pre-IRA livestock'!AA28</f>
        <v>0</v>
      </c>
      <c r="AD361" s="255">
        <f>'pre-IRA livestock'!AB28</f>
        <v>0</v>
      </c>
      <c r="AE361" s="255">
        <f>'pre-IRA livestock'!AC28</f>
        <v>0</v>
      </c>
      <c r="AF361" s="255">
        <f>'pre-IRA livestock'!AD28</f>
        <v>0</v>
      </c>
      <c r="AG361" s="255">
        <f>'pre-IRA livestock'!AE28</f>
        <v>0</v>
      </c>
      <c r="AH361" s="255">
        <f>'pre-IRA livestock'!AF28</f>
        <v>0</v>
      </c>
      <c r="AI361" s="255">
        <f>'pre-IRA livestock'!AG28</f>
        <v>0</v>
      </c>
      <c r="AJ361" s="255">
        <f>'pre-IRA livestock'!AH28</f>
        <v>0</v>
      </c>
      <c r="AK361" s="255">
        <f>'pre-IRA livestock'!AI28</f>
        <v>0</v>
      </c>
      <c r="AL361" s="255">
        <f>'pre-IRA livestock'!AJ28</f>
        <v>0</v>
      </c>
      <c r="AM361" s="255">
        <f>'pre-IRA livestock'!AK28</f>
        <v>0</v>
      </c>
      <c r="AN361" s="255">
        <f>'pre-IRA livestock'!AL28</f>
        <v>0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>
      <c r="A362" s="253">
        <v>1</v>
      </c>
      <c r="B362" s="254">
        <f t="shared" si="1"/>
        <v>-45</v>
      </c>
      <c r="C362" s="257">
        <v>-50</v>
      </c>
      <c r="D362" s="257">
        <v>-40</v>
      </c>
      <c r="E362" s="255">
        <f>'pre-IRA livestock'!C29</f>
        <v>0</v>
      </c>
      <c r="F362" s="255">
        <f>'pre-IRA livestock'!D29</f>
        <v>0</v>
      </c>
      <c r="G362" s="255">
        <f>'pre-IRA livestock'!E29</f>
        <v>0</v>
      </c>
      <c r="H362" s="255">
        <f>'pre-IRA livestock'!F29</f>
        <v>0</v>
      </c>
      <c r="I362" s="255">
        <f>'pre-IRA livestock'!G29</f>
        <v>0</v>
      </c>
      <c r="J362" s="255">
        <f>'pre-IRA livestock'!H29</f>
        <v>0</v>
      </c>
      <c r="K362" s="255">
        <f>'pre-IRA livestock'!I29</f>
        <v>27825466935.259293</v>
      </c>
      <c r="L362" s="255">
        <f>'pre-IRA livestock'!J29</f>
        <v>54940676995.113441</v>
      </c>
      <c r="M362" s="255">
        <f>'pre-IRA livestock'!K29</f>
        <v>83503955873.035568</v>
      </c>
      <c r="N362" s="255">
        <f>'pre-IRA livestock'!L29</f>
        <v>111356292027.31134</v>
      </c>
      <c r="O362" s="255">
        <f>'pre-IRA livestock'!M29</f>
        <v>139216926841.33899</v>
      </c>
      <c r="P362" s="255">
        <f>'pre-IRA livestock'!N29</f>
        <v>140232921072.99261</v>
      </c>
      <c r="Q362" s="255">
        <f>'pre-IRA livestock'!O29</f>
        <v>141139520742.01465</v>
      </c>
      <c r="R362" s="255">
        <f>'pre-IRA livestock'!P29</f>
        <v>142045940795.88788</v>
      </c>
      <c r="S362" s="255">
        <f>'pre-IRA livestock'!Q29</f>
        <v>142952187167.3219</v>
      </c>
      <c r="T362" s="255">
        <f>'pre-IRA livestock'!R29</f>
        <v>143858265530.59698</v>
      </c>
      <c r="U362" s="255">
        <f>'pre-IRA livestock'!S29</f>
        <v>115976263856.8855</v>
      </c>
      <c r="V362" s="255">
        <f>'pre-IRA livestock'!T29</f>
        <v>86983113289.508453</v>
      </c>
      <c r="W362" s="255">
        <f>'pre-IRA livestock'!U29</f>
        <v>57989348523.637161</v>
      </c>
      <c r="X362" s="255">
        <f>'pre-IRA livestock'!V29</f>
        <v>28994975479.127254</v>
      </c>
      <c r="Y362" s="255">
        <f>'pre-IRA livestock'!W29</f>
        <v>0</v>
      </c>
      <c r="Z362" s="255">
        <f>'pre-IRA livestock'!X29</f>
        <v>0</v>
      </c>
      <c r="AA362" s="255">
        <f>'pre-IRA livestock'!Y29</f>
        <v>0</v>
      </c>
      <c r="AB362" s="255">
        <f>'pre-IRA livestock'!Z29</f>
        <v>0</v>
      </c>
      <c r="AC362" s="255">
        <f>'pre-IRA livestock'!AA29</f>
        <v>0</v>
      </c>
      <c r="AD362" s="255">
        <f>'pre-IRA livestock'!AB29</f>
        <v>0</v>
      </c>
      <c r="AE362" s="255">
        <f>'pre-IRA livestock'!AC29</f>
        <v>784697934827.18921</v>
      </c>
      <c r="AF362" s="255">
        <f>'pre-IRA livestock'!AD29</f>
        <v>1569404988747.2451</v>
      </c>
      <c r="AG362" s="255">
        <f>'pre-IRA livestock'!AE29</f>
        <v>2354121096131.6553</v>
      </c>
      <c r="AH362" s="255">
        <f>'pre-IRA livestock'!AF29</f>
        <v>3138846191980.1846</v>
      </c>
      <c r="AI362" s="255">
        <f>'pre-IRA livestock'!AG29</f>
        <v>3923580211913.312</v>
      </c>
      <c r="AJ362" s="255">
        <f>'pre-IRA livestock'!AH29</f>
        <v>3914566598090.7183</v>
      </c>
      <c r="AK362" s="255">
        <f>'pre-IRA livestock'!AI29</f>
        <v>3904999329048.4292</v>
      </c>
      <c r="AL362" s="255">
        <f>'pre-IRA livestock'!AJ29</f>
        <v>3895431876276.1343</v>
      </c>
      <c r="AM362" s="255">
        <f>'pre-IRA livestock'!AK29</f>
        <v>3885864241001.2358</v>
      </c>
      <c r="AN362" s="255">
        <f>'pre-IRA livestock'!AL29</f>
        <v>3876296424440.1782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>
      <c r="A363" s="253">
        <v>1</v>
      </c>
      <c r="B363" s="254">
        <f t="shared" si="1"/>
        <v>-35</v>
      </c>
      <c r="C363" s="257">
        <v>-40</v>
      </c>
      <c r="D363" s="257">
        <v>-30</v>
      </c>
      <c r="E363" s="255">
        <f>'pre-IRA livestock'!C30</f>
        <v>0</v>
      </c>
      <c r="F363" s="255">
        <f>'pre-IRA livestock'!D30</f>
        <v>0</v>
      </c>
      <c r="G363" s="255">
        <f>'pre-IRA livestock'!E30</f>
        <v>0</v>
      </c>
      <c r="H363" s="255">
        <f>'pre-IRA livestock'!F30</f>
        <v>0</v>
      </c>
      <c r="I363" s="255">
        <f>'pre-IRA livestock'!G30</f>
        <v>0</v>
      </c>
      <c r="J363" s="255">
        <f>'pre-IRA livestock'!H30</f>
        <v>0</v>
      </c>
      <c r="K363" s="255">
        <f>'pre-IRA livestock'!I30</f>
        <v>0</v>
      </c>
      <c r="L363" s="255">
        <f>'pre-IRA livestock'!J30</f>
        <v>0</v>
      </c>
      <c r="M363" s="255">
        <f>'pre-IRA livestock'!K30</f>
        <v>0</v>
      </c>
      <c r="N363" s="255">
        <f>'pre-IRA livestock'!L30</f>
        <v>0</v>
      </c>
      <c r="O363" s="255">
        <f>'pre-IRA livestock'!M30</f>
        <v>0</v>
      </c>
      <c r="P363" s="255">
        <f>'pre-IRA livestock'!N30</f>
        <v>0</v>
      </c>
      <c r="Q363" s="255">
        <f>'pre-IRA livestock'!O30</f>
        <v>0</v>
      </c>
      <c r="R363" s="255">
        <f>'pre-IRA livestock'!P30</f>
        <v>0</v>
      </c>
      <c r="S363" s="255">
        <f>'pre-IRA livestock'!Q30</f>
        <v>0</v>
      </c>
      <c r="T363" s="255">
        <f>'pre-IRA livestock'!R30</f>
        <v>0</v>
      </c>
      <c r="U363" s="255">
        <f>'pre-IRA livestock'!S30</f>
        <v>788170634183.55225</v>
      </c>
      <c r="V363" s="255">
        <f>'pre-IRA livestock'!T30</f>
        <v>1576357857713.6328</v>
      </c>
      <c r="W363" s="255">
        <f>'pre-IRA livestock'!U30</f>
        <v>2364561510181.082</v>
      </c>
      <c r="X363" s="255">
        <f>'pre-IRA livestock'!V30</f>
        <v>3152781433238.2109</v>
      </c>
      <c r="Y363" s="255">
        <f>'pre-IRA livestock'!W30</f>
        <v>3941017470565.7402</v>
      </c>
      <c r="Z363" s="255">
        <f>'pre-IRA livestock'!X30</f>
        <v>3943466422127.1484</v>
      </c>
      <c r="AA363" s="255">
        <f>'pre-IRA livestock'!Y30</f>
        <v>3945407239215.5933</v>
      </c>
      <c r="AB363" s="255">
        <f>'pre-IRA livestock'!Z30</f>
        <v>3947347866225.2598</v>
      </c>
      <c r="AC363" s="255">
        <f>'pre-IRA livestock'!AA30</f>
        <v>3949288304887.7847</v>
      </c>
      <c r="AD363" s="255">
        <f>'pre-IRA livestock'!AB30</f>
        <v>3951228556913.7866</v>
      </c>
      <c r="AE363" s="255">
        <f>'pre-IRA livestock'!AC30</f>
        <v>3162939027670.3564</v>
      </c>
      <c r="AF363" s="255">
        <f>'pre-IRA livestock'!AD30</f>
        <v>2372218054624.2954</v>
      </c>
      <c r="AG363" s="255">
        <f>'pre-IRA livestock'!AE30</f>
        <v>1581487848241.6121</v>
      </c>
      <c r="AH363" s="255">
        <f>'pre-IRA livestock'!AF30</f>
        <v>790748474813.99036</v>
      </c>
      <c r="AI363" s="255">
        <f>'pre-IRA livestock'!AG30</f>
        <v>0</v>
      </c>
      <c r="AJ363" s="255">
        <f>'pre-IRA livestock'!AH30</f>
        <v>0</v>
      </c>
      <c r="AK363" s="255">
        <f>'pre-IRA livestock'!AI30</f>
        <v>0</v>
      </c>
      <c r="AL363" s="255">
        <f>'pre-IRA livestock'!AJ30</f>
        <v>0</v>
      </c>
      <c r="AM363" s="255">
        <f>'pre-IRA livestock'!AK30</f>
        <v>0</v>
      </c>
      <c r="AN363" s="255">
        <f>'pre-IRA livestock'!AL30</f>
        <v>0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>
      <c r="A364" s="253">
        <v>1</v>
      </c>
      <c r="B364" s="254">
        <f t="shared" si="1"/>
        <v>-25</v>
      </c>
      <c r="C364" s="257">
        <v>-30</v>
      </c>
      <c r="D364" s="257">
        <v>-20</v>
      </c>
      <c r="E364" s="255">
        <f>'pre-IRA livestock'!C31</f>
        <v>0</v>
      </c>
      <c r="F364" s="255">
        <f>'pre-IRA livestock'!D31</f>
        <v>0</v>
      </c>
      <c r="G364" s="255">
        <f>'pre-IRA livestock'!E31</f>
        <v>0</v>
      </c>
      <c r="H364" s="255">
        <f>'pre-IRA livestock'!F31</f>
        <v>0</v>
      </c>
      <c r="I364" s="255">
        <f>'pre-IRA livestock'!G31</f>
        <v>0</v>
      </c>
      <c r="J364" s="255">
        <f>'pre-IRA livestock'!H31</f>
        <v>0</v>
      </c>
      <c r="K364" s="255">
        <f>'pre-IRA livestock'!I31</f>
        <v>0</v>
      </c>
      <c r="L364" s="255">
        <f>'pre-IRA livestock'!J31</f>
        <v>0</v>
      </c>
      <c r="M364" s="255">
        <f>'pre-IRA livestock'!K31</f>
        <v>0</v>
      </c>
      <c r="N364" s="255">
        <f>'pre-IRA livestock'!L31</f>
        <v>0</v>
      </c>
      <c r="O364" s="255">
        <f>'pre-IRA livestock'!M31</f>
        <v>0</v>
      </c>
      <c r="P364" s="255">
        <f>'pre-IRA livestock'!N31</f>
        <v>0</v>
      </c>
      <c r="Q364" s="255">
        <f>'pre-IRA livestock'!O31</f>
        <v>0</v>
      </c>
      <c r="R364" s="255">
        <f>'pre-IRA livestock'!P31</f>
        <v>0</v>
      </c>
      <c r="S364" s="255">
        <f>'pre-IRA livestock'!Q31</f>
        <v>0</v>
      </c>
      <c r="T364" s="255">
        <f>'pre-IRA livestock'!R31</f>
        <v>0</v>
      </c>
      <c r="U364" s="255">
        <f>'pre-IRA livestock'!S31</f>
        <v>0</v>
      </c>
      <c r="V364" s="255">
        <f>'pre-IRA livestock'!T31</f>
        <v>0</v>
      </c>
      <c r="W364" s="255">
        <f>'pre-IRA livestock'!U31</f>
        <v>0</v>
      </c>
      <c r="X364" s="255">
        <f>'pre-IRA livestock'!V31</f>
        <v>0</v>
      </c>
      <c r="Y364" s="255">
        <f>'pre-IRA livestock'!W31</f>
        <v>0</v>
      </c>
      <c r="Z364" s="255">
        <f>'pre-IRA livestock'!X31</f>
        <v>0</v>
      </c>
      <c r="AA364" s="255">
        <f>'pre-IRA livestock'!Y31</f>
        <v>0</v>
      </c>
      <c r="AB364" s="255">
        <f>'pre-IRA livestock'!Z31</f>
        <v>0</v>
      </c>
      <c r="AC364" s="255">
        <f>'pre-IRA livestock'!AA31</f>
        <v>0</v>
      </c>
      <c r="AD364" s="255">
        <f>'pre-IRA livestock'!AB31</f>
        <v>0</v>
      </c>
      <c r="AE364" s="255">
        <f>'pre-IRA livestock'!AC31</f>
        <v>0</v>
      </c>
      <c r="AF364" s="255">
        <f>'pre-IRA livestock'!AD31</f>
        <v>0</v>
      </c>
      <c r="AG364" s="255">
        <f>'pre-IRA livestock'!AE31</f>
        <v>0</v>
      </c>
      <c r="AH364" s="255">
        <f>'pre-IRA livestock'!AF31</f>
        <v>0</v>
      </c>
      <c r="AI364" s="255">
        <f>'pre-IRA livestock'!AG31</f>
        <v>0</v>
      </c>
      <c r="AJ364" s="255">
        <f>'pre-IRA livestock'!AH31</f>
        <v>0</v>
      </c>
      <c r="AK364" s="255">
        <f>'pre-IRA livestock'!AI31</f>
        <v>0</v>
      </c>
      <c r="AL364" s="255">
        <f>'pre-IRA livestock'!AJ31</f>
        <v>0</v>
      </c>
      <c r="AM364" s="255">
        <f>'pre-IRA livestock'!AK31</f>
        <v>0</v>
      </c>
      <c r="AN364" s="255">
        <f>'pre-IRA livestock'!AL31</f>
        <v>0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>
      <c r="A365" s="253">
        <v>1</v>
      </c>
      <c r="B365" s="254">
        <f t="shared" si="1"/>
        <v>-15</v>
      </c>
      <c r="C365" s="257">
        <v>-20</v>
      </c>
      <c r="D365" s="257">
        <v>-10</v>
      </c>
      <c r="E365" s="255">
        <f>'pre-IRA livestock'!C32</f>
        <v>0</v>
      </c>
      <c r="F365" s="255">
        <f>'pre-IRA livestock'!D32</f>
        <v>0</v>
      </c>
      <c r="G365" s="255">
        <f>'pre-IRA livestock'!E32</f>
        <v>0</v>
      </c>
      <c r="H365" s="255">
        <f>'pre-IRA livestock'!F32</f>
        <v>0</v>
      </c>
      <c r="I365" s="255">
        <f>'pre-IRA livestock'!G32</f>
        <v>0</v>
      </c>
      <c r="J365" s="255">
        <f>'pre-IRA livestock'!H32</f>
        <v>0</v>
      </c>
      <c r="K365" s="255">
        <f>'pre-IRA livestock'!I32</f>
        <v>0</v>
      </c>
      <c r="L365" s="255">
        <f>'pre-IRA livestock'!J32</f>
        <v>0</v>
      </c>
      <c r="M365" s="255">
        <f>'pre-IRA livestock'!K32</f>
        <v>0</v>
      </c>
      <c r="N365" s="255">
        <f>'pre-IRA livestock'!L32</f>
        <v>0</v>
      </c>
      <c r="O365" s="255">
        <f>'pre-IRA livestock'!M32</f>
        <v>0</v>
      </c>
      <c r="P365" s="255">
        <f>'pre-IRA livestock'!N32</f>
        <v>0</v>
      </c>
      <c r="Q365" s="255">
        <f>'pre-IRA livestock'!O32</f>
        <v>0</v>
      </c>
      <c r="R365" s="255">
        <f>'pre-IRA livestock'!P32</f>
        <v>0</v>
      </c>
      <c r="S365" s="255">
        <f>'pre-IRA livestock'!Q32</f>
        <v>0</v>
      </c>
      <c r="T365" s="255">
        <f>'pre-IRA livestock'!R32</f>
        <v>0</v>
      </c>
      <c r="U365" s="255">
        <f>'pre-IRA livestock'!S32</f>
        <v>0</v>
      </c>
      <c r="V365" s="255">
        <f>'pre-IRA livestock'!T32</f>
        <v>0</v>
      </c>
      <c r="W365" s="255">
        <f>'pre-IRA livestock'!U32</f>
        <v>0</v>
      </c>
      <c r="X365" s="255">
        <f>'pre-IRA livestock'!V32</f>
        <v>0</v>
      </c>
      <c r="Y365" s="255">
        <f>'pre-IRA livestock'!W32</f>
        <v>0</v>
      </c>
      <c r="Z365" s="255">
        <f>'pre-IRA livestock'!X32</f>
        <v>0</v>
      </c>
      <c r="AA365" s="255">
        <f>'pre-IRA livestock'!Y32</f>
        <v>0</v>
      </c>
      <c r="AB365" s="255">
        <f>'pre-IRA livestock'!Z32</f>
        <v>0</v>
      </c>
      <c r="AC365" s="255">
        <f>'pre-IRA livestock'!AA32</f>
        <v>0</v>
      </c>
      <c r="AD365" s="255">
        <f>'pre-IRA livestock'!AB32</f>
        <v>0</v>
      </c>
      <c r="AE365" s="255">
        <f>'pre-IRA livestock'!AC32</f>
        <v>0</v>
      </c>
      <c r="AF365" s="255">
        <f>'pre-IRA livestock'!AD32</f>
        <v>0</v>
      </c>
      <c r="AG365" s="255">
        <f>'pre-IRA livestock'!AE32</f>
        <v>0</v>
      </c>
      <c r="AH365" s="255">
        <f>'pre-IRA livestock'!AF32</f>
        <v>0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>
      <c r="A366" s="253">
        <v>1</v>
      </c>
      <c r="B366" s="254">
        <f t="shared" si="1"/>
        <v>-5</v>
      </c>
      <c r="C366" s="257">
        <v>-10</v>
      </c>
      <c r="D366" s="257">
        <v>0</v>
      </c>
      <c r="E366" s="255">
        <f>'pre-IRA livestock'!C33</f>
        <v>7902622393697.4561</v>
      </c>
      <c r="F366" s="255">
        <f>'pre-IRA livestock'!D33</f>
        <v>8029377053384.1084</v>
      </c>
      <c r="G366" s="255">
        <f>'pre-IRA livestock'!E33</f>
        <v>8186733942564.9326</v>
      </c>
      <c r="H366" s="255">
        <f>'pre-IRA livestock'!F33</f>
        <v>8490328649607.958</v>
      </c>
      <c r="I366" s="255">
        <f>'pre-IRA livestock'!G33</f>
        <v>8103138252307.0889</v>
      </c>
      <c r="J366" s="255">
        <f>'pre-IRA livestock'!H33</f>
        <v>7610863136284.6533</v>
      </c>
      <c r="K366" s="255">
        <f>'pre-IRA livestock'!I33</f>
        <v>6076278570418.7998</v>
      </c>
      <c r="L366" s="255">
        <f>'pre-IRA livestock'!J33</f>
        <v>4499046579969.792</v>
      </c>
      <c r="M366" s="255">
        <f>'pre-IRA livestock'!K33</f>
        <v>3039142157057.4199</v>
      </c>
      <c r="N366" s="255">
        <f>'pre-IRA livestock'!L33</f>
        <v>1519812435899.8845</v>
      </c>
      <c r="O366" s="255">
        <f>'pre-IRA livestock'!M33</f>
        <v>0</v>
      </c>
      <c r="P366" s="255">
        <f>'pre-IRA livestock'!N33</f>
        <v>0</v>
      </c>
      <c r="Q366" s="255">
        <f>'pre-IRA livestock'!O33</f>
        <v>0</v>
      </c>
      <c r="R366" s="255">
        <f>'pre-IRA livestock'!P33</f>
        <v>0</v>
      </c>
      <c r="S366" s="255">
        <f>'pre-IRA livestock'!Q33</f>
        <v>0</v>
      </c>
      <c r="T366" s="255">
        <f>'pre-IRA livestock'!R33</f>
        <v>0</v>
      </c>
      <c r="U366" s="255">
        <f>'pre-IRA livestock'!S33</f>
        <v>0</v>
      </c>
      <c r="V366" s="255">
        <f>'pre-IRA livestock'!T33</f>
        <v>0</v>
      </c>
      <c r="W366" s="255">
        <f>'pre-IRA livestock'!U33</f>
        <v>0</v>
      </c>
      <c r="X366" s="255">
        <f>'pre-IRA livestock'!V33</f>
        <v>0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0</v>
      </c>
      <c r="AF366" s="255">
        <f>'pre-IRA livestock'!AD33</f>
        <v>0</v>
      </c>
      <c r="AG366" s="255">
        <f>'pre-IRA livestock'!AE33</f>
        <v>0</v>
      </c>
      <c r="AH366" s="255">
        <f>'pre-IRA livestock'!AF33</f>
        <v>0</v>
      </c>
      <c r="AI366" s="255">
        <f>'pre-IRA livestock'!AG33</f>
        <v>0</v>
      </c>
      <c r="AJ366" s="255">
        <f>'pre-IRA livestock'!AH33</f>
        <v>0</v>
      </c>
      <c r="AK366" s="255">
        <f>'pre-IRA livestock'!AI33</f>
        <v>0</v>
      </c>
      <c r="AL366" s="255">
        <f>'pre-IRA livestock'!AJ33</f>
        <v>0</v>
      </c>
      <c r="AM366" s="255">
        <f>'pre-IRA livestock'!AK33</f>
        <v>0</v>
      </c>
      <c r="AN366" s="255">
        <f>'pre-IRA livestock'!AL33</f>
        <v>0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>
      <c r="A367" s="253">
        <v>1</v>
      </c>
      <c r="B367" s="254">
        <f t="shared" si="1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1557692613380.8816</v>
      </c>
      <c r="L367" s="255">
        <f>'pre-IRA livestock'!J34</f>
        <v>3075624460446.6563</v>
      </c>
      <c r="M367" s="255">
        <f>'pre-IRA livestock'!K34</f>
        <v>4674620395558.8164</v>
      </c>
      <c r="N367" s="255">
        <f>'pre-IRA livestock'!L34</f>
        <v>6233817170005.0508</v>
      </c>
      <c r="O367" s="255">
        <f>'pre-IRA livestock'!M34</f>
        <v>7793478510276.0576</v>
      </c>
      <c r="P367" s="255">
        <f>'pre-IRA livestock'!N34</f>
        <v>6240501470800.5068</v>
      </c>
      <c r="Q367" s="255">
        <f>'pre-IRA livestock'!O34</f>
        <v>4680982963971.3574</v>
      </c>
      <c r="R367" s="255">
        <f>'pre-IRA livestock'!P34</f>
        <v>3121050875298.8721</v>
      </c>
      <c r="S367" s="255">
        <f>'pre-IRA livestock'!Q34</f>
        <v>1560718865443.5825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>
      <c r="A368" s="253">
        <v>1</v>
      </c>
      <c r="B368" s="254">
        <f t="shared" si="1"/>
        <v>5.05</v>
      </c>
      <c r="C368" s="258">
        <v>0.1</v>
      </c>
      <c r="D368" s="258">
        <v>10</v>
      </c>
      <c r="E368" s="255">
        <f>'pre-IRA livestock'!C35</f>
        <v>6967068529687.4209</v>
      </c>
      <c r="F368" s="255">
        <f>'pre-IRA livestock'!D35</f>
        <v>7030153826757.4912</v>
      </c>
      <c r="G368" s="255">
        <f>'pre-IRA livestock'!E35</f>
        <v>7119343571537.7314</v>
      </c>
      <c r="H368" s="255">
        <f>'pre-IRA livestock'!F35</f>
        <v>7334006688705.9043</v>
      </c>
      <c r="I368" s="255">
        <f>'pre-IRA livestock'!G35</f>
        <v>6953410632076.0107</v>
      </c>
      <c r="J368" s="255">
        <f>'pre-IRA livestock'!H35</f>
        <v>6488521984881.6201</v>
      </c>
      <c r="K368" s="255">
        <f>'pre-IRA livestock'!I35</f>
        <v>6467541957183.3145</v>
      </c>
      <c r="L368" s="255">
        <f>'pre-IRA livestock'!J35</f>
        <v>6377344504270.3828</v>
      </c>
      <c r="M368" s="255">
        <f>'pre-IRA livestock'!K35</f>
        <v>6454165689689.9297</v>
      </c>
      <c r="N368" s="255">
        <f>'pre-IRA livestock'!L35</f>
        <v>6447434007076.2158</v>
      </c>
      <c r="O368" s="255">
        <f>'pre-IRA livestock'!M35</f>
        <v>6440674719366.6924</v>
      </c>
      <c r="P368" s="255">
        <f>'pre-IRA livestock'!N35</f>
        <v>8015231077614.5195</v>
      </c>
      <c r="Q368" s="255">
        <f>'pre-IRA livestock'!O35</f>
        <v>9585122577905.6016</v>
      </c>
      <c r="R368" s="255">
        <f>'pre-IRA livestock'!P35</f>
        <v>11155388665919.199</v>
      </c>
      <c r="S368" s="255">
        <f>'pre-IRA livestock'!Q35</f>
        <v>12726016968975.367</v>
      </c>
      <c r="T368" s="255">
        <f>'pre-IRA livestock'!R35</f>
        <v>14296995653355.316</v>
      </c>
      <c r="U368" s="255">
        <f>'pre-IRA livestock'!S35</f>
        <v>12787704666417.207</v>
      </c>
      <c r="V368" s="255">
        <f>'pre-IRA livestock'!T35</f>
        <v>11168011468346.471</v>
      </c>
      <c r="W368" s="255">
        <f>'pre-IRA livestock'!U35</f>
        <v>9548283528896.6094</v>
      </c>
      <c r="X368" s="255">
        <f>'pre-IRA livestock'!V35</f>
        <v>7928521182917.0049</v>
      </c>
      <c r="Y368" s="255">
        <f>'pre-IRA livestock'!W35</f>
        <v>6308724760967.4854</v>
      </c>
      <c r="Z368" s="255">
        <f>'pre-IRA livestock'!X35</f>
        <v>6282630337939.4697</v>
      </c>
      <c r="AA368" s="255">
        <f>'pre-IRA livestock'!Y35</f>
        <v>6255721936681.9238</v>
      </c>
      <c r="AB368" s="255">
        <f>'pre-IRA livestock'!Z35</f>
        <v>6228812672514.4033</v>
      </c>
      <c r="AC368" s="255">
        <f>'pre-IRA livestock'!AA35</f>
        <v>6201902553298.0723</v>
      </c>
      <c r="AD368" s="255">
        <f>'pre-IRA livestock'!AB35</f>
        <v>6174991586798.8154</v>
      </c>
      <c r="AE368" s="255">
        <f>'pre-IRA livestock'!AC35</f>
        <v>6145027311564.041</v>
      </c>
      <c r="AF368" s="255">
        <f>'pre-IRA livestock'!AD35</f>
        <v>6111277137172.2227</v>
      </c>
      <c r="AG368" s="255">
        <f>'pre-IRA livestock'!AE35</f>
        <v>6077526400721.7578</v>
      </c>
      <c r="AH368" s="255">
        <f>'pre-IRA livestock'!AF35</f>
        <v>6043775106248.0664</v>
      </c>
      <c r="AI368" s="255">
        <f>'pre-IRA livestock'!AG35</f>
        <v>6010023257747.918</v>
      </c>
      <c r="AJ368" s="255">
        <f>'pre-IRA livestock'!AH35</f>
        <v>5973064959663.9199</v>
      </c>
      <c r="AK368" s="255">
        <f>'pre-IRA livestock'!AI35</f>
        <v>5935258356322.6758</v>
      </c>
      <c r="AL368" s="255">
        <f>'pre-IRA livestock'!AJ35</f>
        <v>5897451240418.2012</v>
      </c>
      <c r="AM368" s="255">
        <f>'pre-IRA livestock'!AK35</f>
        <v>5859643615374.6055</v>
      </c>
      <c r="AN368" s="255">
        <f>'pre-IRA livestock'!AL35</f>
        <v>5821835484585.4951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>
      <c r="A369" s="253">
        <v>1</v>
      </c>
      <c r="B369" s="254">
        <f t="shared" si="1"/>
        <v>15</v>
      </c>
      <c r="C369" s="257">
        <v>10</v>
      </c>
      <c r="D369" s="257">
        <v>20</v>
      </c>
      <c r="E369" s="255">
        <f>'pre-IRA livestock'!C36</f>
        <v>13934137059374.842</v>
      </c>
      <c r="F369" s="255">
        <f>'pre-IRA livestock'!D36</f>
        <v>14880337698216.416</v>
      </c>
      <c r="G369" s="255">
        <f>'pre-IRA livestock'!E36</f>
        <v>15893490699365.855</v>
      </c>
      <c r="H369" s="255">
        <f>'pre-IRA livestock'!F36</f>
        <v>17215760994672.707</v>
      </c>
      <c r="I369" s="255">
        <f>'pre-IRA livestock'!G36</f>
        <v>17115858915216.662</v>
      </c>
      <c r="J369" s="255">
        <f>'pre-IRA livestock'!H36</f>
        <v>16706637734351.492</v>
      </c>
      <c r="K369" s="255">
        <f>'pre-IRA livestock'!I36</f>
        <v>16676000788486.441</v>
      </c>
      <c r="L369" s="255">
        <f>'pre-IRA livestock'!J36</f>
        <v>16466546062953.615</v>
      </c>
      <c r="M369" s="255">
        <f>'pre-IRA livestock'!K36</f>
        <v>16688347550823.654</v>
      </c>
      <c r="N369" s="255">
        <f>'pre-IRA livestock'!L36</f>
        <v>16694419803682.141</v>
      </c>
      <c r="O369" s="255">
        <f>'pre-IRA livestock'!M36</f>
        <v>16700427952537.922</v>
      </c>
      <c r="P369" s="255">
        <f>'pre-IRA livestock'!N36</f>
        <v>16697007026655.967</v>
      </c>
      <c r="Q369" s="255">
        <f>'pre-IRA livestock'!O36</f>
        <v>16680430663419.873</v>
      </c>
      <c r="R369" s="255">
        <f>'pre-IRA livestock'!P36</f>
        <v>16663801345982.297</v>
      </c>
      <c r="S369" s="255">
        <f>'pre-IRA livestock'!Q36</f>
        <v>16647120823427.02</v>
      </c>
      <c r="T369" s="255">
        <f>'pre-IRA livestock'!R36</f>
        <v>16630390768647.113</v>
      </c>
      <c r="U369" s="255">
        <f>'pre-IRA livestock'!S36</f>
        <v>15930543342247.807</v>
      </c>
      <c r="V369" s="255">
        <f>'pre-IRA livestock'!T36</f>
        <v>15102297317142.268</v>
      </c>
      <c r="W369" s="255">
        <f>'pre-IRA livestock'!U36</f>
        <v>14274032887507.514</v>
      </c>
      <c r="X369" s="255">
        <f>'pre-IRA livestock'!V36</f>
        <v>13445750230732.832</v>
      </c>
      <c r="Y369" s="255">
        <f>'pre-IRA livestock'!W36</f>
        <v>12617449521934.971</v>
      </c>
      <c r="Z369" s="255">
        <f>'pre-IRA livestock'!X36</f>
        <v>12565260675878.939</v>
      </c>
      <c r="AA369" s="255">
        <f>'pre-IRA livestock'!Y36</f>
        <v>12511443873363.848</v>
      </c>
      <c r="AB369" s="255">
        <f>'pre-IRA livestock'!Z36</f>
        <v>12457625345028.807</v>
      </c>
      <c r="AC369" s="255">
        <f>'pre-IRA livestock'!AA36</f>
        <v>12403805106596.145</v>
      </c>
      <c r="AD369" s="255">
        <f>'pre-IRA livestock'!AB36</f>
        <v>12349983173597.631</v>
      </c>
      <c r="AE369" s="255">
        <f>'pre-IRA livestock'!AC36</f>
        <v>12290054623128.082</v>
      </c>
      <c r="AF369" s="255">
        <f>'pre-IRA livestock'!AD36</f>
        <v>12222554274344.445</v>
      </c>
      <c r="AG369" s="255">
        <f>'pre-IRA livestock'!AE36</f>
        <v>12155052801443.516</v>
      </c>
      <c r="AH369" s="255">
        <f>'pre-IRA livestock'!AF36</f>
        <v>12087550212496.133</v>
      </c>
      <c r="AI369" s="255">
        <f>'pre-IRA livestock'!AG36</f>
        <v>12020046515495.836</v>
      </c>
      <c r="AJ369" s="255">
        <f>'pre-IRA livestock'!AH36</f>
        <v>11946129919327.84</v>
      </c>
      <c r="AK369" s="255">
        <f>'pre-IRA livestock'!AI36</f>
        <v>11870516712645.352</v>
      </c>
      <c r="AL369" s="255">
        <f>'pre-IRA livestock'!AJ36</f>
        <v>11794902480836.402</v>
      </c>
      <c r="AM369" s="255">
        <f>'pre-IRA livestock'!AK36</f>
        <v>11719287230749.211</v>
      </c>
      <c r="AN369" s="255">
        <f>'pre-IRA livestock'!AL36</f>
        <v>11643670969170.99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>
      <c r="A370" s="253">
        <v>1</v>
      </c>
      <c r="B370" s="254">
        <f t="shared" si="1"/>
        <v>25</v>
      </c>
      <c r="C370" s="257">
        <v>20</v>
      </c>
      <c r="D370" s="257">
        <v>30</v>
      </c>
      <c r="E370" s="255">
        <f>'pre-IRA livestock'!C37</f>
        <v>12599076451873.506</v>
      </c>
      <c r="F370" s="255">
        <f>'pre-IRA livestock'!D37</f>
        <v>12821820667306.6</v>
      </c>
      <c r="G370" s="255">
        <f>'pre-IRA livestock'!E37</f>
        <v>13093725187019.627</v>
      </c>
      <c r="H370" s="255">
        <f>'pre-IRA livestock'!F37</f>
        <v>13600240875105.014</v>
      </c>
      <c r="I370" s="255">
        <f>'pre-IRA livestock'!G37</f>
        <v>12999607911205.615</v>
      </c>
      <c r="J370" s="255">
        <f>'pre-IRA livestock'!H37</f>
        <v>12227893613468.672</v>
      </c>
      <c r="K370" s="255">
        <f>'pre-IRA livestock'!I37</f>
        <v>12174861945036.477</v>
      </c>
      <c r="L370" s="255">
        <f>'pre-IRA livestock'!J37</f>
        <v>11991731554618.887</v>
      </c>
      <c r="M370" s="255">
        <f>'pre-IRA livestock'!K37</f>
        <v>12122652600437.881</v>
      </c>
      <c r="N370" s="255">
        <f>'pre-IRA livestock'!L37</f>
        <v>12096459509665.979</v>
      </c>
      <c r="O370" s="255">
        <f>'pre-IRA livestock'!M37</f>
        <v>12070210371502.379</v>
      </c>
      <c r="P370" s="255">
        <f>'pre-IRA livestock'!N37</f>
        <v>12030304215068.736</v>
      </c>
      <c r="Q370" s="255">
        <f>'pre-IRA livestock'!O37</f>
        <v>11980880277782.094</v>
      </c>
      <c r="R370" s="255">
        <f>'pre-IRA livestock'!P37</f>
        <v>11931408684770.305</v>
      </c>
      <c r="S370" s="255">
        <f>'pre-IRA livestock'!Q37</f>
        <v>11881891010107.869</v>
      </c>
      <c r="T370" s="255">
        <f>'pre-IRA livestock'!R37</f>
        <v>11832328759301.963</v>
      </c>
      <c r="U370" s="255">
        <f>'pre-IRA livestock'!S37</f>
        <v>13116862918798.762</v>
      </c>
      <c r="V370" s="255">
        <f>'pre-IRA livestock'!T37</f>
        <v>14310080492458.873</v>
      </c>
      <c r="W370" s="255">
        <f>'pre-IRA livestock'!U37</f>
        <v>15503322125960.576</v>
      </c>
      <c r="X370" s="255">
        <f>'pre-IRA livestock'!V37</f>
        <v>16696587587407.053</v>
      </c>
      <c r="Y370" s="255">
        <f>'pre-IRA livestock'!W37</f>
        <v>17889876647871.902</v>
      </c>
      <c r="Z370" s="255">
        <f>'pre-IRA livestock'!X37</f>
        <v>17781105442228.82</v>
      </c>
      <c r="AA370" s="255">
        <f>'pre-IRA livestock'!Y37</f>
        <v>17670025356190.973</v>
      </c>
      <c r="AB370" s="255">
        <f>'pre-IRA livestock'!Z37</f>
        <v>17558942175947.078</v>
      </c>
      <c r="AC370" s="255">
        <f>'pre-IRA livestock'!AA37</f>
        <v>17447855929685.518</v>
      </c>
      <c r="AD370" s="255">
        <f>'pre-IRA livestock'!AB37</f>
        <v>17336766645253.111</v>
      </c>
      <c r="AE370" s="255">
        <f>'pre-IRA livestock'!AC37</f>
        <v>17218271428921.635</v>
      </c>
      <c r="AF370" s="255">
        <f>'pre-IRA livestock'!AD37</f>
        <v>17089146608389.961</v>
      </c>
      <c r="AG370" s="255">
        <f>'pre-IRA livestock'!AE37</f>
        <v>16960019813311.578</v>
      </c>
      <c r="AH370" s="255">
        <f>'pre-IRA livestock'!AF37</f>
        <v>16830891057863.113</v>
      </c>
      <c r="AI370" s="255">
        <f>'pre-IRA livestock'!AG37</f>
        <v>16701760356085.5</v>
      </c>
      <c r="AJ370" s="255">
        <f>'pre-IRA livestock'!AH37</f>
        <v>16567831023326.381</v>
      </c>
      <c r="AK370" s="255">
        <f>'pre-IRA livestock'!AI37</f>
        <v>16431543949753.352</v>
      </c>
      <c r="AL370" s="255">
        <f>'pre-IRA livestock'!AJ37</f>
        <v>16295255140065.07</v>
      </c>
      <c r="AM370" s="255">
        <f>'pre-IRA livestock'!AK37</f>
        <v>16158964605859.367</v>
      </c>
      <c r="AN370" s="255">
        <f>'pre-IRA livestock'!AL37</f>
        <v>16022672358630.824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>
      <c r="A371" s="260">
        <f>B21</f>
        <v>0.53700000000000003</v>
      </c>
      <c r="B371" s="254">
        <f t="shared" si="1"/>
        <v>35</v>
      </c>
      <c r="C371" s="257">
        <v>30</v>
      </c>
      <c r="D371" s="257">
        <v>40</v>
      </c>
      <c r="E371" s="255">
        <f>'pre-IRA livestock'!C38</f>
        <v>11330323286043.252</v>
      </c>
      <c r="F371" s="255">
        <f>'pre-IRA livestock'!D38</f>
        <v>10539458166454.082</v>
      </c>
      <c r="G371" s="255">
        <f>'pre-IRA livestock'!E38</f>
        <v>9774982230278.6973</v>
      </c>
      <c r="H371" s="255">
        <f>'pre-IRA livestock'!F38</f>
        <v>9151180304777.6133</v>
      </c>
      <c r="I371" s="255">
        <f>'pre-IRA livestock'!G38</f>
        <v>7811724439287.7266</v>
      </c>
      <c r="J371" s="255">
        <f>'pre-IRA livestock'!H38</f>
        <v>6488521984881.6201</v>
      </c>
      <c r="K371" s="255">
        <f>'pre-IRA livestock'!I38</f>
        <v>7754847930032.0313</v>
      </c>
      <c r="L371" s="255">
        <f>'pre-IRA livestock'!J38</f>
        <v>8919097417625.4922</v>
      </c>
      <c r="M371" s="255">
        <f>'pre-IRA livestock'!K38</f>
        <v>10317358404549.311</v>
      </c>
      <c r="N371" s="255">
        <f>'pre-IRA livestock'!L38</f>
        <v>11599175761296.227</v>
      </c>
      <c r="O371" s="255">
        <f>'pre-IRA livestock'!M38</f>
        <v>12881349438733.385</v>
      </c>
      <c r="P371" s="255">
        <f>'pre-IRA livestock'!N38</f>
        <v>12862811102597.854</v>
      </c>
      <c r="Q371" s="255">
        <f>'pre-IRA livestock'!O38</f>
        <v>12834121610803.648</v>
      </c>
      <c r="R371" s="255">
        <f>'pre-IRA livestock'!P38</f>
        <v>12805387289020.799</v>
      </c>
      <c r="S371" s="255">
        <f>'pre-IRA livestock'!Q38</f>
        <v>12776609617989.365</v>
      </c>
      <c r="T371" s="255">
        <f>'pre-IRA livestock'!R38</f>
        <v>12747790013947.793</v>
      </c>
      <c r="U371" s="255">
        <f>'pre-IRA livestock'!S38</f>
        <v>11538759523489.092</v>
      </c>
      <c r="V371" s="255">
        <f>'pre-IRA livestock'!T38</f>
        <v>10231292753267.363</v>
      </c>
      <c r="W371" s="255">
        <f>'pre-IRA livestock'!U38</f>
        <v>8923797855952.918</v>
      </c>
      <c r="X371" s="255">
        <f>'pre-IRA livestock'!V38</f>
        <v>7616275102644.3838</v>
      </c>
      <c r="Y371" s="255">
        <f>'pre-IRA livestock'!W38</f>
        <v>6308724760967.4854</v>
      </c>
      <c r="Z371" s="255">
        <f>'pre-IRA livestock'!X38</f>
        <v>6282630337939.4697</v>
      </c>
      <c r="AA371" s="255">
        <f>'pre-IRA livestock'!Y38</f>
        <v>6255721936681.9238</v>
      </c>
      <c r="AB371" s="255">
        <f>'pre-IRA livestock'!Z38</f>
        <v>6228812672514.4033</v>
      </c>
      <c r="AC371" s="255">
        <f>'pre-IRA livestock'!AA38</f>
        <v>6201902553298.0723</v>
      </c>
      <c r="AD371" s="255">
        <f>'pre-IRA livestock'!AB38</f>
        <v>6174991586798.8154</v>
      </c>
      <c r="AE371" s="255">
        <f>'pre-IRA livestock'!AC38</f>
        <v>6145027311564.041</v>
      </c>
      <c r="AF371" s="255">
        <f>'pre-IRA livestock'!AD38</f>
        <v>6111277137172.2227</v>
      </c>
      <c r="AG371" s="255">
        <f>'pre-IRA livestock'!AE38</f>
        <v>6077526400721.7578</v>
      </c>
      <c r="AH371" s="255">
        <f>'pre-IRA livestock'!AF38</f>
        <v>6043775106248.0664</v>
      </c>
      <c r="AI371" s="255">
        <f>'pre-IRA livestock'!AG38</f>
        <v>6010023257747.918</v>
      </c>
      <c r="AJ371" s="255">
        <f>'pre-IRA livestock'!AH38</f>
        <v>5973064959663.9199</v>
      </c>
      <c r="AK371" s="255">
        <f>'pre-IRA livestock'!AI38</f>
        <v>5935258356322.6758</v>
      </c>
      <c r="AL371" s="255">
        <f>'pre-IRA livestock'!AJ38</f>
        <v>5897451240418.2012</v>
      </c>
      <c r="AM371" s="255">
        <f>'pre-IRA livestock'!AK38</f>
        <v>5859643615374.6055</v>
      </c>
      <c r="AN371" s="255">
        <f>'pre-IRA livestock'!AL38</f>
        <v>5821835484585.4951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>
      <c r="A372" s="253">
        <v>0</v>
      </c>
      <c r="B372" s="254">
        <f t="shared" si="1"/>
        <v>45</v>
      </c>
      <c r="C372" s="257">
        <v>40</v>
      </c>
      <c r="D372" s="257">
        <v>50</v>
      </c>
      <c r="E372" s="255">
        <f>'pre-IRA livestock'!C39</f>
        <v>13934137059374.842</v>
      </c>
      <c r="F372" s="255">
        <f>'pre-IRA livestock'!D39</f>
        <v>14060307653514.982</v>
      </c>
      <c r="G372" s="255">
        <f>'pre-IRA livestock'!E39</f>
        <v>14238687143075.463</v>
      </c>
      <c r="H372" s="255">
        <f>'pre-IRA livestock'!F39</f>
        <v>14668013377411.809</v>
      </c>
      <c r="I372" s="255">
        <f>'pre-IRA livestock'!G39</f>
        <v>13906821264152.021</v>
      </c>
      <c r="J372" s="255">
        <f>'pre-IRA livestock'!H39</f>
        <v>12977043969763.24</v>
      </c>
      <c r="K372" s="255">
        <f>'pre-IRA livestock'!I39</f>
        <v>11647777941517.916</v>
      </c>
      <c r="L372" s="255">
        <f>'pre-IRA livestock'!J39</f>
        <v>10212936095185.656</v>
      </c>
      <c r="M372" s="255">
        <f>'pre-IRA livestock'!K39</f>
        <v>9045138664520.4824</v>
      </c>
      <c r="N372" s="255">
        <f>'pre-IRA livestock'!L39</f>
        <v>7743126259932.4189</v>
      </c>
      <c r="O372" s="255">
        <f>'pre-IRA livestock'!M39</f>
        <v>6440674719366.6924</v>
      </c>
      <c r="P372" s="255">
        <f>'pre-IRA livestock'!N39</f>
        <v>6431405551298.9268</v>
      </c>
      <c r="Q372" s="255">
        <f>'pre-IRA livestock'!O39</f>
        <v>6417060805401.8242</v>
      </c>
      <c r="R372" s="255">
        <f>'pre-IRA livestock'!P39</f>
        <v>6402693644510.3994</v>
      </c>
      <c r="S372" s="255">
        <f>'pre-IRA livestock'!Q39</f>
        <v>6388304808994.6826</v>
      </c>
      <c r="T372" s="255">
        <f>'pre-IRA livestock'!R39</f>
        <v>6373895006973.8965</v>
      </c>
      <c r="U372" s="255">
        <f>'pre-IRA livestock'!S39</f>
        <v>6400225936987.1318</v>
      </c>
      <c r="V372" s="255">
        <f>'pre-IRA livestock'!T39</f>
        <v>6377352005113.9404</v>
      </c>
      <c r="W372" s="255">
        <f>'pre-IRA livestock'!U39</f>
        <v>6354477159299.124</v>
      </c>
      <c r="X372" s="255">
        <f>'pre-IRA livestock'!V39</f>
        <v>6331601408351.6318</v>
      </c>
      <c r="Y372" s="255">
        <f>'pre-IRA livestock'!W39</f>
        <v>6308724760967.4854</v>
      </c>
      <c r="Z372" s="255">
        <f>'pre-IRA livestock'!X39</f>
        <v>6282630337939.4697</v>
      </c>
      <c r="AA372" s="255">
        <f>'pre-IRA livestock'!Y39</f>
        <v>6255721936681.9238</v>
      </c>
      <c r="AB372" s="255">
        <f>'pre-IRA livestock'!Z39</f>
        <v>6228812672514.4033</v>
      </c>
      <c r="AC372" s="255">
        <f>'pre-IRA livestock'!AA39</f>
        <v>6201902553298.0723</v>
      </c>
      <c r="AD372" s="255">
        <f>'pre-IRA livestock'!AB39</f>
        <v>6174991586798.8154</v>
      </c>
      <c r="AE372" s="255">
        <f>'pre-IRA livestock'!AC39</f>
        <v>6145027311564.041</v>
      </c>
      <c r="AF372" s="255">
        <f>'pre-IRA livestock'!AD39</f>
        <v>6111277137172.2227</v>
      </c>
      <c r="AG372" s="255">
        <f>'pre-IRA livestock'!AE39</f>
        <v>6077526400721.7578</v>
      </c>
      <c r="AH372" s="255">
        <f>'pre-IRA livestock'!AF39</f>
        <v>6043775106248.0664</v>
      </c>
      <c r="AI372" s="255">
        <f>'pre-IRA livestock'!AG39</f>
        <v>6010023257747.918</v>
      </c>
      <c r="AJ372" s="255">
        <f>'pre-IRA livestock'!AH39</f>
        <v>5973064959663.9199</v>
      </c>
      <c r="AK372" s="255">
        <f>'pre-IRA livestock'!AI39</f>
        <v>5935258356322.6758</v>
      </c>
      <c r="AL372" s="255">
        <f>'pre-IRA livestock'!AJ39</f>
        <v>5897451240418.2012</v>
      </c>
      <c r="AM372" s="255">
        <f>'pre-IRA livestock'!AK39</f>
        <v>5859643615374.6055</v>
      </c>
      <c r="AN372" s="255">
        <f>'pre-IRA livestock'!AL39</f>
        <v>5821835484585.4951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>
      <c r="A373" s="253">
        <v>0</v>
      </c>
      <c r="B373" s="254">
        <f t="shared" si="1"/>
        <v>55</v>
      </c>
      <c r="C373" s="257">
        <v>50</v>
      </c>
      <c r="D373" s="257">
        <v>60</v>
      </c>
      <c r="E373" s="255">
        <f>'pre-IRA livestock'!C40</f>
        <v>17882018476812.723</v>
      </c>
      <c r="F373" s="255">
        <f>'pre-IRA livestock'!D40</f>
        <v>18100997775765.391</v>
      </c>
      <c r="G373" s="255">
        <f>'pre-IRA livestock'!E40</f>
        <v>18388003944388.113</v>
      </c>
      <c r="H373" s="255">
        <f>'pre-IRA livestock'!F40</f>
        <v>19001103977394.59</v>
      </c>
      <c r="I373" s="255">
        <f>'pre-IRA livestock'!G40</f>
        <v>18070263170994.633</v>
      </c>
      <c r="J373" s="255">
        <f>'pre-IRA livestock'!H40</f>
        <v>16913279964569.66</v>
      </c>
      <c r="K373" s="255">
        <f>'pre-IRA livestock'!I40</f>
        <v>15864896934582.48</v>
      </c>
      <c r="L373" s="255">
        <f>'pre-IRA livestock'!J40</f>
        <v>14661453079901.682</v>
      </c>
      <c r="M373" s="255">
        <f>'pre-IRA livestock'!K40</f>
        <v>13841654652308.621</v>
      </c>
      <c r="N373" s="255">
        <f>'pre-IRA livestock'!L40</f>
        <v>12829452467975.1</v>
      </c>
      <c r="O373" s="255">
        <f>'pre-IRA livestock'!M40</f>
        <v>11816881967443.518</v>
      </c>
      <c r="P373" s="255">
        <f>'pre-IRA livestock'!N40</f>
        <v>10250602875823.42</v>
      </c>
      <c r="Q373" s="255">
        <f>'pre-IRA livestock'!O40</f>
        <v>8674609723232.0557</v>
      </c>
      <c r="R373" s="255">
        <f>'pre-IRA livestock'!P40</f>
        <v>7098187103555.6387</v>
      </c>
      <c r="S373" s="255">
        <f>'pre-IRA livestock'!Q40</f>
        <v>5521349202146.2061</v>
      </c>
      <c r="T373" s="255">
        <f>'pre-IRA livestock'!R40</f>
        <v>3944109586433.9873</v>
      </c>
      <c r="U373" s="255">
        <f>'pre-IRA livestock'!S40</f>
        <v>3951723522771.1963</v>
      </c>
      <c r="V373" s="255">
        <f>'pre-IRA livestock'!T40</f>
        <v>3928889745166.1182</v>
      </c>
      <c r="W373" s="255">
        <f>'pre-IRA livestock'!U40</f>
        <v>3906055221105.0815</v>
      </c>
      <c r="X373" s="255">
        <f>'pre-IRA livestock'!V40</f>
        <v>3883219957782.7241</v>
      </c>
      <c r="Y373" s="255">
        <f>'pre-IRA livestock'!W40</f>
        <v>3860383962301.4712</v>
      </c>
      <c r="Z373" s="255">
        <f>'pre-IRA livestock'!X40</f>
        <v>3832825034763.1172</v>
      </c>
      <c r="AA373" s="255">
        <f>'pre-IRA livestock'!Y40</f>
        <v>3804767806503.0166</v>
      </c>
      <c r="AB373" s="255">
        <f>'pre-IRA livestock'!Z40</f>
        <v>3776709834477.5566</v>
      </c>
      <c r="AC373" s="255">
        <f>'pre-IRA livestock'!AA40</f>
        <v>3748651125462.4814</v>
      </c>
      <c r="AD373" s="255">
        <f>'pre-IRA livestock'!AB40</f>
        <v>3720591686151.4316</v>
      </c>
      <c r="AE373" s="255">
        <f>'pre-IRA livestock'!AC40</f>
        <v>3691081372452.5322</v>
      </c>
      <c r="AF373" s="255">
        <f>'pre-IRA livestock'!AD40</f>
        <v>3659289823739.2466</v>
      </c>
      <c r="AG373" s="255">
        <f>'pre-IRA livestock'!AE40</f>
        <v>3627497804196.6064</v>
      </c>
      <c r="AH373" s="255">
        <f>'pre-IRA livestock'!AF40</f>
        <v>3595705317205.0151</v>
      </c>
      <c r="AI373" s="255">
        <f>'pre-IRA livestock'!AG40</f>
        <v>3563912366112.5278</v>
      </c>
      <c r="AJ373" s="255">
        <f>'pre-IRA livestock'!AH40</f>
        <v>3531588687887.4873</v>
      </c>
      <c r="AK373" s="255">
        <f>'pre-IRA livestock'!AI40</f>
        <v>3498761864476.8926</v>
      </c>
      <c r="AL373" s="255">
        <f>'pre-IRA livestock'!AJ40</f>
        <v>3465934633215.623</v>
      </c>
      <c r="AM373" s="255">
        <f>'pre-IRA livestock'!AK40</f>
        <v>3433106996828.2544</v>
      </c>
      <c r="AN373" s="255">
        <f>'pre-IRA livestock'!AL40</f>
        <v>3400278958015.1104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>
      <c r="A374" s="253">
        <v>0</v>
      </c>
      <c r="B374" s="254">
        <f t="shared" si="1"/>
        <v>65</v>
      </c>
      <c r="C374" s="257">
        <v>60</v>
      </c>
      <c r="D374" s="257">
        <v>70</v>
      </c>
      <c r="E374" s="255">
        <f>'pre-IRA livestock'!C41</f>
        <v>4363254756355.8291</v>
      </c>
      <c r="F374" s="255">
        <f>'pre-IRA livestock'!D41</f>
        <v>5301678304865.6191</v>
      </c>
      <c r="G374" s="255">
        <f>'pre-IRA livestock'!E41</f>
        <v>6272612001277.3652</v>
      </c>
      <c r="H374" s="255">
        <f>'pre-IRA livestock'!F41</f>
        <v>7385892138650.3389</v>
      </c>
      <c r="I374" s="255">
        <f>'pre-IRA livestock'!G41</f>
        <v>7872441614089.3447</v>
      </c>
      <c r="J374" s="255">
        <f>'pre-IRA livestock'!H41</f>
        <v>8151929075645.7803</v>
      </c>
      <c r="K374" s="255">
        <f>'pre-IRA livestock'!I41</f>
        <v>9147429227267.457</v>
      </c>
      <c r="L374" s="255">
        <f>'pre-IRA livestock'!J41</f>
        <v>10029883895633.229</v>
      </c>
      <c r="M374" s="255">
        <f>'pre-IRA livestock'!K41</f>
        <v>11175353029077.771</v>
      </c>
      <c r="N374" s="255">
        <f>'pre-IRA livestock'!L41</f>
        <v>12189740994131.443</v>
      </c>
      <c r="O374" s="255">
        <f>'pre-IRA livestock'!M41</f>
        <v>13204399036054.293</v>
      </c>
      <c r="P374" s="255">
        <f>'pre-IRA livestock'!N41</f>
        <v>14744325480003.02</v>
      </c>
      <c r="Q374" s="255">
        <f>'pre-IRA livestock'!O41</f>
        <v>16274250452703.289</v>
      </c>
      <c r="R374" s="255">
        <f>'pre-IRA livestock'!P41</f>
        <v>17804520233443.02</v>
      </c>
      <c r="S374" s="255">
        <f>'pre-IRA livestock'!Q41</f>
        <v>19335123433168.895</v>
      </c>
      <c r="T374" s="255">
        <f>'pre-IRA livestock'!R41</f>
        <v>20866049158941.563</v>
      </c>
      <c r="U374" s="255">
        <f>'pre-IRA livestock'!S41</f>
        <v>18365968814474.391</v>
      </c>
      <c r="V374" s="255">
        <f>'pre-IRA livestock'!T41</f>
        <v>15704753397372.184</v>
      </c>
      <c r="W374" s="255">
        <f>'pre-IRA livestock'!U41</f>
        <v>13043481078907.199</v>
      </c>
      <c r="X374" s="255">
        <f>'pre-IRA livestock'!V41</f>
        <v>10382152407514.359</v>
      </c>
      <c r="Y374" s="255">
        <f>'pre-IRA livestock'!W41</f>
        <v>7720767924602.9424</v>
      </c>
      <c r="Z374" s="255">
        <f>'pre-IRA livestock'!X41</f>
        <v>7665650069526.2344</v>
      </c>
      <c r="AA374" s="255">
        <f>'pre-IRA livestock'!Y41</f>
        <v>7609535613006.0332</v>
      </c>
      <c r="AB374" s="255">
        <f>'pre-IRA livestock'!Z41</f>
        <v>7553419668955.1133</v>
      </c>
      <c r="AC374" s="255">
        <f>'pre-IRA livestock'!AA41</f>
        <v>7497302250924.9629</v>
      </c>
      <c r="AD374" s="255">
        <f>'pre-IRA livestock'!AB41</f>
        <v>7441183372302.8633</v>
      </c>
      <c r="AE374" s="255">
        <f>'pre-IRA livestock'!AC41</f>
        <v>7382162744905.0645</v>
      </c>
      <c r="AF374" s="255">
        <f>'pre-IRA livestock'!AD41</f>
        <v>7318579647478.4932</v>
      </c>
      <c r="AG374" s="255">
        <f>'pre-IRA livestock'!AE41</f>
        <v>7254995608393.2129</v>
      </c>
      <c r="AH374" s="255">
        <f>'pre-IRA livestock'!AF41</f>
        <v>7191410634410.0303</v>
      </c>
      <c r="AI374" s="255">
        <f>'pre-IRA livestock'!AG41</f>
        <v>7127824732225.0557</v>
      </c>
      <c r="AJ374" s="255">
        <f>'pre-IRA livestock'!AH41</f>
        <v>7063177375774.9746</v>
      </c>
      <c r="AK374" s="255">
        <f>'pre-IRA livestock'!AI41</f>
        <v>6997523728953.7852</v>
      </c>
      <c r="AL374" s="255">
        <f>'pre-IRA livestock'!AJ41</f>
        <v>6931869266431.2461</v>
      </c>
      <c r="AM374" s="255">
        <f>'pre-IRA livestock'!AK41</f>
        <v>6866213993656.5088</v>
      </c>
      <c r="AN374" s="255">
        <f>'pre-IRA livestock'!AL41</f>
        <v>6800557916030.2207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>
      <c r="A375" s="253">
        <v>0</v>
      </c>
      <c r="B375" s="254">
        <f t="shared" si="1"/>
        <v>75</v>
      </c>
      <c r="C375" s="257">
        <v>70</v>
      </c>
      <c r="D375" s="257">
        <v>80</v>
      </c>
      <c r="E375" s="255">
        <f>'pre-IRA livestock'!C42</f>
        <v>4363254756355.8291</v>
      </c>
      <c r="F375" s="255">
        <f>'pre-IRA livestock'!D42</f>
        <v>3509304339696.5903</v>
      </c>
      <c r="G375" s="255">
        <f>'pre-IRA livestock'!E42</f>
        <v>2655638658740.9639</v>
      </c>
      <c r="H375" s="255">
        <f>'pre-IRA livestock'!F42</f>
        <v>1817173616071.7095</v>
      </c>
      <c r="I375" s="255">
        <f>'pre-IRA livestock'!G42</f>
        <v>858313807211.71472</v>
      </c>
      <c r="J375" s="255">
        <f>'pre-IRA livestock'!H42</f>
        <v>0</v>
      </c>
      <c r="K375" s="255">
        <f>'pre-IRA livestock'!I42</f>
        <v>0</v>
      </c>
      <c r="L375" s="255">
        <f>'pre-IRA livestock'!J42</f>
        <v>0</v>
      </c>
      <c r="M375" s="255">
        <f>'pre-IRA livestock'!K42</f>
        <v>0</v>
      </c>
      <c r="N375" s="255">
        <f>'pre-IRA livestock'!L42</f>
        <v>0</v>
      </c>
      <c r="O375" s="255">
        <f>'pre-IRA livestock'!M42</f>
        <v>0</v>
      </c>
      <c r="P375" s="255">
        <f>'pre-IRA livestock'!N42</f>
        <v>0</v>
      </c>
      <c r="Q375" s="255">
        <f>'pre-IRA livestock'!O42</f>
        <v>0</v>
      </c>
      <c r="R375" s="255">
        <f>'pre-IRA livestock'!P42</f>
        <v>0</v>
      </c>
      <c r="S375" s="255">
        <f>'pre-IRA livestock'!Q42</f>
        <v>0</v>
      </c>
      <c r="T375" s="255">
        <f>'pre-IRA livestock'!R42</f>
        <v>0</v>
      </c>
      <c r="U375" s="255">
        <f>'pre-IRA livestock'!S42</f>
        <v>0</v>
      </c>
      <c r="V375" s="255">
        <f>'pre-IRA livestock'!T42</f>
        <v>0</v>
      </c>
      <c r="W375" s="255">
        <f>'pre-IRA livestock'!U42</f>
        <v>0</v>
      </c>
      <c r="X375" s="255">
        <f>'pre-IRA livestock'!V42</f>
        <v>0</v>
      </c>
      <c r="Y375" s="255">
        <f>'pre-IRA livestock'!W42</f>
        <v>0</v>
      </c>
      <c r="Z375" s="255">
        <f>'pre-IRA livestock'!X42</f>
        <v>0</v>
      </c>
      <c r="AA375" s="255">
        <f>'pre-IRA livestock'!Y42</f>
        <v>0</v>
      </c>
      <c r="AB375" s="255">
        <f>'pre-IRA livestock'!Z42</f>
        <v>0</v>
      </c>
      <c r="AC375" s="255">
        <f>'pre-IRA livestock'!AA42</f>
        <v>0</v>
      </c>
      <c r="AD375" s="255">
        <f>'pre-IRA livestock'!AB42</f>
        <v>0</v>
      </c>
      <c r="AE375" s="255">
        <f>'pre-IRA livestock'!AC42</f>
        <v>0</v>
      </c>
      <c r="AF375" s="255">
        <f>'pre-IRA livestock'!AD42</f>
        <v>0</v>
      </c>
      <c r="AG375" s="255">
        <f>'pre-IRA livestock'!AE42</f>
        <v>0</v>
      </c>
      <c r="AH375" s="255">
        <f>'pre-IRA livestock'!AF42</f>
        <v>0</v>
      </c>
      <c r="AI375" s="255">
        <f>'pre-IRA livestock'!AG42</f>
        <v>0</v>
      </c>
      <c r="AJ375" s="255">
        <f>'pre-IRA livestock'!AH42</f>
        <v>0</v>
      </c>
      <c r="AK375" s="255">
        <f>'pre-IRA livestock'!AI42</f>
        <v>0</v>
      </c>
      <c r="AL375" s="255">
        <f>'pre-IRA livestock'!AJ42</f>
        <v>0</v>
      </c>
      <c r="AM375" s="255">
        <f>'pre-IRA livestock'!AK42</f>
        <v>0</v>
      </c>
      <c r="AN375" s="255">
        <f>'pre-IRA livestock'!AL42</f>
        <v>0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>
      <c r="A376" s="253">
        <v>0</v>
      </c>
      <c r="B376" s="254">
        <f t="shared" si="1"/>
        <v>85</v>
      </c>
      <c r="C376" s="257">
        <v>80</v>
      </c>
      <c r="D376" s="257">
        <v>90</v>
      </c>
      <c r="E376" s="255">
        <f>'pre-IRA livestock'!C43</f>
        <v>0</v>
      </c>
      <c r="F376" s="255">
        <f>'pre-IRA livestock'!D43</f>
        <v>0</v>
      </c>
      <c r="G376" s="255">
        <f>'pre-IRA livestock'!E43</f>
        <v>0</v>
      </c>
      <c r="H376" s="255">
        <f>'pre-IRA livestock'!F43</f>
        <v>0</v>
      </c>
      <c r="I376" s="255">
        <f>'pre-IRA livestock'!G43</f>
        <v>0</v>
      </c>
      <c r="J376" s="255">
        <f>'pre-IRA livestock'!H43</f>
        <v>0</v>
      </c>
      <c r="K376" s="255">
        <f>'pre-IRA livestock'!I43</f>
        <v>0</v>
      </c>
      <c r="L376" s="255">
        <f>'pre-IRA livestock'!J43</f>
        <v>0</v>
      </c>
      <c r="M376" s="255">
        <f>'pre-IRA livestock'!K43</f>
        <v>0</v>
      </c>
      <c r="N376" s="255">
        <f>'pre-IRA livestock'!L43</f>
        <v>0</v>
      </c>
      <c r="O376" s="255">
        <f>'pre-IRA livestock'!M43</f>
        <v>0</v>
      </c>
      <c r="P376" s="255">
        <f>'pre-IRA livestock'!N43</f>
        <v>0</v>
      </c>
      <c r="Q376" s="255">
        <f>'pre-IRA livestock'!O43</f>
        <v>0</v>
      </c>
      <c r="R376" s="255">
        <f>'pre-IRA livestock'!P43</f>
        <v>0</v>
      </c>
      <c r="S376" s="255">
        <f>'pre-IRA livestock'!Q43</f>
        <v>0</v>
      </c>
      <c r="T376" s="255">
        <f>'pre-IRA livestock'!R43</f>
        <v>0</v>
      </c>
      <c r="U376" s="255">
        <f>'pre-IRA livestock'!S43</f>
        <v>3216789384771.4619</v>
      </c>
      <c r="V376" s="255">
        <f>'pre-IRA livestock'!T43</f>
        <v>6433646476244.3643</v>
      </c>
      <c r="W376" s="255">
        <f>'pre-IRA livestock'!U43</f>
        <v>9650570619734.9883</v>
      </c>
      <c r="X376" s="255">
        <f>'pre-IRA livestock'!V43</f>
        <v>12867561168973.166</v>
      </c>
      <c r="Y376" s="255">
        <f>'pre-IRA livestock'!W43</f>
        <v>16084617485967.363</v>
      </c>
      <c r="Z376" s="255">
        <f>'pre-IRA livestock'!X43</f>
        <v>12869474067770.1</v>
      </c>
      <c r="AA376" s="255">
        <f>'pre-IRA livestock'!Y43</f>
        <v>9652196201918.043</v>
      </c>
      <c r="AB376" s="255">
        <f>'pre-IRA livestock'!Z43</f>
        <v>6434857533850.0264</v>
      </c>
      <c r="AC376" s="255">
        <f>'pre-IRA livestock'!AA43</f>
        <v>3217458617476.4897</v>
      </c>
      <c r="AD376" s="255">
        <f>'pre-IRA livestock'!AB43</f>
        <v>0</v>
      </c>
      <c r="AE376" s="255">
        <f>'pre-IRA livestock'!AC43</f>
        <v>0</v>
      </c>
      <c r="AF376" s="255">
        <f>'pre-IRA livestock'!AD43</f>
        <v>0</v>
      </c>
      <c r="AG376" s="255">
        <f>'pre-IRA livestock'!AE43</f>
        <v>0</v>
      </c>
      <c r="AH376" s="255">
        <f>'pre-IRA livestock'!AF43</f>
        <v>0</v>
      </c>
      <c r="AI376" s="255">
        <f>'pre-IRA livestock'!AG43</f>
        <v>0</v>
      </c>
      <c r="AJ376" s="255">
        <f>'pre-IRA livestock'!AH43</f>
        <v>0</v>
      </c>
      <c r="AK376" s="255">
        <f>'pre-IRA livestock'!AI43</f>
        <v>0</v>
      </c>
      <c r="AL376" s="255">
        <f>'pre-IRA livestock'!AJ43</f>
        <v>0</v>
      </c>
      <c r="AM376" s="255">
        <f>'pre-IRA livestock'!AK43</f>
        <v>0</v>
      </c>
      <c r="AN376" s="255">
        <f>'pre-IRA livestock'!AL43</f>
        <v>0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>
      <c r="A377" s="253">
        <v>0</v>
      </c>
      <c r="B377" s="254">
        <f t="shared" si="1"/>
        <v>95</v>
      </c>
      <c r="C377" s="257">
        <v>90</v>
      </c>
      <c r="D377" s="257">
        <v>100</v>
      </c>
      <c r="E377" s="255">
        <f>'pre-IRA livestock'!C44</f>
        <v>0</v>
      </c>
      <c r="F377" s="255">
        <f>'pre-IRA livestock'!D44</f>
        <v>0</v>
      </c>
      <c r="G377" s="255">
        <f>'pre-IRA livestock'!E44</f>
        <v>0</v>
      </c>
      <c r="H377" s="255">
        <f>'pre-IRA livestock'!F44</f>
        <v>0</v>
      </c>
      <c r="I377" s="255">
        <f>'pre-IRA livestock'!G44</f>
        <v>0</v>
      </c>
      <c r="J377" s="255">
        <f>'pre-IRA livestock'!H44</f>
        <v>0</v>
      </c>
      <c r="K377" s="255">
        <f>'pre-IRA livestock'!I44</f>
        <v>0</v>
      </c>
      <c r="L377" s="255">
        <f>'pre-IRA livestock'!J44</f>
        <v>0</v>
      </c>
      <c r="M377" s="255">
        <f>'pre-IRA livestock'!K44</f>
        <v>0</v>
      </c>
      <c r="N377" s="255">
        <f>'pre-IRA livestock'!L44</f>
        <v>0</v>
      </c>
      <c r="O377" s="255">
        <f>'pre-IRA livestock'!M44</f>
        <v>0</v>
      </c>
      <c r="P377" s="255">
        <f>'pre-IRA livestock'!N44</f>
        <v>0</v>
      </c>
      <c r="Q377" s="255">
        <f>'pre-IRA livestock'!O44</f>
        <v>0</v>
      </c>
      <c r="R377" s="255">
        <f>'pre-IRA livestock'!P44</f>
        <v>0</v>
      </c>
      <c r="S377" s="255">
        <f>'pre-IRA livestock'!Q44</f>
        <v>0</v>
      </c>
      <c r="T377" s="255">
        <f>'pre-IRA livestock'!R44</f>
        <v>0</v>
      </c>
      <c r="U377" s="255">
        <f>'pre-IRA livestock'!S44</f>
        <v>0</v>
      </c>
      <c r="V377" s="255">
        <f>'pre-IRA livestock'!T44</f>
        <v>0</v>
      </c>
      <c r="W377" s="255">
        <f>'pre-IRA livestock'!U44</f>
        <v>0</v>
      </c>
      <c r="X377" s="255">
        <f>'pre-IRA livestock'!V44</f>
        <v>0</v>
      </c>
      <c r="Y377" s="255">
        <f>'pre-IRA livestock'!W44</f>
        <v>0</v>
      </c>
      <c r="Z377" s="255">
        <f>'pre-IRA livestock'!X44</f>
        <v>3225138291784.6421</v>
      </c>
      <c r="AA377" s="255">
        <f>'pre-IRA livestock'!Y44</f>
        <v>6450337163574.6553</v>
      </c>
      <c r="AB377" s="255">
        <f>'pre-IRA livestock'!Z44</f>
        <v>9675596061802.957</v>
      </c>
      <c r="AC377" s="255">
        <f>'pre-IRA livestock'!AA44</f>
        <v>12900914439626.531</v>
      </c>
      <c r="AD377" s="255">
        <f>'pre-IRA livestock'!AB44</f>
        <v>16126291756824.436</v>
      </c>
      <c r="AE377" s="255">
        <f>'pre-IRA livestock'!AC44</f>
        <v>12909017242246.988</v>
      </c>
      <c r="AF377" s="255">
        <f>'pre-IRA livestock'!AD44</f>
        <v>9681819188297.7383</v>
      </c>
      <c r="AG377" s="255">
        <f>'pre-IRA livestock'!AE44</f>
        <v>6454583449998.3857</v>
      </c>
      <c r="AH377" s="255">
        <f>'pre-IRA livestock'!AF44</f>
        <v>3227310297907.5757</v>
      </c>
      <c r="AI377" s="255">
        <f>'pre-IRA livestock'!AG44</f>
        <v>0</v>
      </c>
      <c r="AJ377" s="255">
        <f>'pre-IRA livestock'!AH44</f>
        <v>0</v>
      </c>
      <c r="AK377" s="255">
        <f>'pre-IRA livestock'!AI44</f>
        <v>0</v>
      </c>
      <c r="AL377" s="255">
        <f>'pre-IRA livestock'!AJ44</f>
        <v>0</v>
      </c>
      <c r="AM377" s="255">
        <f>'pre-IRA livestock'!AK44</f>
        <v>0</v>
      </c>
      <c r="AN377" s="255">
        <f>'pre-IRA livestock'!AL44</f>
        <v>0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>
      <c r="A378" s="253">
        <v>0</v>
      </c>
      <c r="B378" s="254">
        <f t="shared" si="1"/>
        <v>125</v>
      </c>
      <c r="C378" s="254">
        <v>100</v>
      </c>
      <c r="D378" s="254">
        <v>150</v>
      </c>
      <c r="E378" s="255">
        <f>'pre-IRA livestock'!C45</f>
        <v>4198713310267.4712</v>
      </c>
      <c r="F378" s="255">
        <f>'pre-IRA livestock'!D45</f>
        <v>4266058072034.8423</v>
      </c>
      <c r="G378" s="255">
        <f>'pre-IRA livestock'!E45</f>
        <v>4349661977849.8784</v>
      </c>
      <c r="H378" s="255">
        <f>'pre-IRA livestock'!F45</f>
        <v>4510962906003.8076</v>
      </c>
      <c r="I378" s="255">
        <f>'pre-IRA livestock'!G45</f>
        <v>4305245558345.4004</v>
      </c>
      <c r="J378" s="255">
        <f>'pre-IRA livestock'!H45</f>
        <v>4043696170150.1694</v>
      </c>
      <c r="K378" s="255">
        <f>'pre-IRA livestock'!I45</f>
        <v>4055974317637.0386</v>
      </c>
      <c r="L378" s="255">
        <f>'pre-IRA livestock'!J45</f>
        <v>4024468492504.2861</v>
      </c>
      <c r="M378" s="255">
        <f>'pre-IRA livestock'!K45</f>
        <v>4098369352963.3047</v>
      </c>
      <c r="N378" s="255">
        <f>'pre-IRA livestock'!L45</f>
        <v>4119551659077.2686</v>
      </c>
      <c r="O378" s="255">
        <f>'pre-IRA livestock'!M45</f>
        <v>4140724322775.7026</v>
      </c>
      <c r="P378" s="255">
        <f>'pre-IRA livestock'!N45</f>
        <v>4157113473402.9932</v>
      </c>
      <c r="Q378" s="255">
        <f>'pre-IRA livestock'!O45</f>
        <v>4170245318978.8916</v>
      </c>
      <c r="R378" s="255">
        <f>'pre-IRA livestock'!P45</f>
        <v>4183368355748.395</v>
      </c>
      <c r="S378" s="255">
        <f>'pre-IRA livestock'!Q45</f>
        <v>4196482874667.4482</v>
      </c>
      <c r="T378" s="255">
        <f>'pre-IRA livestock'!R45</f>
        <v>4209589154017.875</v>
      </c>
      <c r="U378" s="255">
        <f>'pre-IRA livestock'!S45</f>
        <v>4412538105074.2656</v>
      </c>
      <c r="V378" s="255">
        <f>'pre-IRA livestock'!T45</f>
        <v>4582993995194.335</v>
      </c>
      <c r="W378" s="255">
        <f>'pre-IRA livestock'!U45</f>
        <v>4753453149571.0586</v>
      </c>
      <c r="X378" s="255">
        <f>'pre-IRA livestock'!V45</f>
        <v>4923915536742.4619</v>
      </c>
      <c r="Y378" s="255">
        <f>'pre-IRA livestock'!W45</f>
        <v>5094381125649.5449</v>
      </c>
      <c r="Z378" s="255">
        <f>'pre-IRA livestock'!X45</f>
        <v>5059270629797.8633</v>
      </c>
      <c r="AA378" s="255">
        <f>'pre-IRA livestock'!Y45</f>
        <v>5023502571742.8203</v>
      </c>
      <c r="AB378" s="255">
        <f>'pre-IRA livestock'!Z45</f>
        <v>4987733555583.6162</v>
      </c>
      <c r="AC378" s="255">
        <f>'pre-IRA livestock'!AA45</f>
        <v>4951963590048.6299</v>
      </c>
      <c r="AD378" s="255">
        <f>'pre-IRA livestock'!AB45</f>
        <v>4916192683760.4795</v>
      </c>
      <c r="AE378" s="255">
        <f>'pre-IRA livestock'!AC45</f>
        <v>8081061196641.3232</v>
      </c>
      <c r="AF378" s="255">
        <f>'pre-IRA livestock'!AD45</f>
        <v>11242952639028.059</v>
      </c>
      <c r="AG378" s="255">
        <f>'pre-IRA livestock'!AE45</f>
        <v>14404880423890.957</v>
      </c>
      <c r="AH378" s="255">
        <f>'pre-IRA livestock'!AF45</f>
        <v>17566844290305.707</v>
      </c>
      <c r="AI378" s="255">
        <f>'pre-IRA livestock'!AG45</f>
        <v>20728843979839.559</v>
      </c>
      <c r="AJ378" s="255">
        <f>'pre-IRA livestock'!AH45</f>
        <v>20650448648613.895</v>
      </c>
      <c r="AK378" s="255">
        <f>'pre-IRA livestock'!AI45</f>
        <v>20569127967158.137</v>
      </c>
      <c r="AL378" s="255">
        <f>'pre-IRA livestock'!AJ45</f>
        <v>20487806007789.578</v>
      </c>
      <c r="AM378" s="255">
        <f>'pre-IRA livestock'!AK45</f>
        <v>20406482779045.215</v>
      </c>
      <c r="AN378" s="255">
        <f>'pre-IRA livestock'!AL45</f>
        <v>20325158289385.902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>
      <c r="A379" s="253">
        <v>0</v>
      </c>
      <c r="B379" s="254">
        <f t="shared" si="1"/>
        <v>175</v>
      </c>
      <c r="C379" s="254">
        <v>150</v>
      </c>
      <c r="D379" s="254">
        <v>200</v>
      </c>
      <c r="E379" s="255">
        <f>'pre-IRA livestock'!C46</f>
        <v>0</v>
      </c>
      <c r="F379" s="255">
        <f>'pre-IRA livestock'!D46</f>
        <v>0</v>
      </c>
      <c r="G379" s="255">
        <f>'pre-IRA livestock'!E46</f>
        <v>0</v>
      </c>
      <c r="H379" s="255">
        <f>'pre-IRA livestock'!F46</f>
        <v>0</v>
      </c>
      <c r="I379" s="255">
        <f>'pre-IRA livestock'!G46</f>
        <v>0</v>
      </c>
      <c r="J379" s="255">
        <f>'pre-IRA livestock'!H46</f>
        <v>0</v>
      </c>
      <c r="K379" s="255">
        <f>'pre-IRA livestock'!I46</f>
        <v>0</v>
      </c>
      <c r="L379" s="255">
        <f>'pre-IRA livestock'!J46</f>
        <v>0</v>
      </c>
      <c r="M379" s="255">
        <f>'pre-IRA livestock'!K46</f>
        <v>0</v>
      </c>
      <c r="N379" s="255">
        <f>'pre-IRA livestock'!L46</f>
        <v>0</v>
      </c>
      <c r="O379" s="255">
        <f>'pre-IRA livestock'!M46</f>
        <v>0</v>
      </c>
      <c r="P379" s="255">
        <f>'pre-IRA livestock'!N46</f>
        <v>0</v>
      </c>
      <c r="Q379" s="255">
        <f>'pre-IRA livestock'!O46</f>
        <v>0</v>
      </c>
      <c r="R379" s="255">
        <f>'pre-IRA livestock'!P46</f>
        <v>0</v>
      </c>
      <c r="S379" s="255">
        <f>'pre-IRA livestock'!Q46</f>
        <v>0</v>
      </c>
      <c r="T379" s="255">
        <f>'pre-IRA livestock'!R46</f>
        <v>0</v>
      </c>
      <c r="U379" s="255">
        <f>'pre-IRA livestock'!S46</f>
        <v>854549942924.06274</v>
      </c>
      <c r="V379" s="255">
        <f>'pre-IRA livestock'!T46</f>
        <v>1709117872340.5347</v>
      </c>
      <c r="W379" s="255">
        <f>'pre-IRA livestock'!U46</f>
        <v>2563703614330.6826</v>
      </c>
      <c r="X379" s="255">
        <f>'pre-IRA livestock'!V46</f>
        <v>3418306997210.8599</v>
      </c>
      <c r="Y379" s="255">
        <f>'pre-IRA livestock'!W46</f>
        <v>4272927851496.6616</v>
      </c>
      <c r="Z379" s="255">
        <f>'pre-IRA livestock'!X46</f>
        <v>4275583397424.2095</v>
      </c>
      <c r="AA379" s="255">
        <f>'pre-IRA livestock'!Y46</f>
        <v>4277688014072.0703</v>
      </c>
      <c r="AB379" s="255">
        <f>'pre-IRA livestock'!Z46</f>
        <v>4279792424639.2397</v>
      </c>
      <c r="AC379" s="255">
        <f>'pre-IRA livestock'!AA46</f>
        <v>4281896631003.1357</v>
      </c>
      <c r="AD379" s="255">
        <f>'pre-IRA livestock'!AB46</f>
        <v>4284000635018.3843</v>
      </c>
      <c r="AE379" s="255">
        <f>'pre-IRA livestock'!AC46</f>
        <v>4280106390757.271</v>
      </c>
      <c r="AF379" s="255">
        <f>'pre-IRA livestock'!AD46</f>
        <v>4273585813837.0874</v>
      </c>
      <c r="AG379" s="255">
        <f>'pre-IRA livestock'!AE46</f>
        <v>4267065041893.8936</v>
      </c>
      <c r="AH379" s="255">
        <f>'pre-IRA livestock'!AF46</f>
        <v>4260544076327.9194</v>
      </c>
      <c r="AI379" s="255">
        <f>'pre-IRA livestock'!AG46</f>
        <v>4254022918525.9478</v>
      </c>
      <c r="AJ379" s="255">
        <f>'pre-IRA livestock'!AH46</f>
        <v>3403715583223.4893</v>
      </c>
      <c r="AK379" s="255">
        <f>'pre-IRA livestock'!AI46</f>
        <v>2552799516067.4785</v>
      </c>
      <c r="AL379" s="255">
        <f>'pre-IRA livestock'!AJ46</f>
        <v>1701874858304.9731</v>
      </c>
      <c r="AM379" s="255">
        <f>'pre-IRA livestock'!AK46</f>
        <v>850941667323.36584</v>
      </c>
      <c r="AN379" s="255">
        <f>'pre-IRA livestock'!AL46</f>
        <v>0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>
      <c r="A380" s="253">
        <v>0</v>
      </c>
      <c r="B380" s="254">
        <f t="shared" si="1"/>
        <v>225</v>
      </c>
      <c r="C380" s="254">
        <v>200</v>
      </c>
      <c r="D380" s="254">
        <v>250</v>
      </c>
      <c r="E380" s="255">
        <f>'pre-IRA livestock'!C47</f>
        <v>2785607425309.9072</v>
      </c>
      <c r="F380" s="255">
        <f>'pre-IRA livestock'!D47</f>
        <v>2810401229273.4502</v>
      </c>
      <c r="G380" s="255">
        <f>'pre-IRA livestock'!E47</f>
        <v>2845624523345.3135</v>
      </c>
      <c r="H380" s="255">
        <f>'pre-IRA livestock'!F47</f>
        <v>2930984743997.103</v>
      </c>
      <c r="I380" s="255">
        <f>'pre-IRA livestock'!G47</f>
        <v>2778466795445.272</v>
      </c>
      <c r="J380" s="255">
        <f>'pre-IRA livestock'!H47</f>
        <v>2592320242130.3564</v>
      </c>
      <c r="K380" s="255">
        <f>'pre-IRA livestock'!I47</f>
        <v>2580932324014.2002</v>
      </c>
      <c r="L380" s="255">
        <f>'pre-IRA livestock'!J47</f>
        <v>2541967110182.2041</v>
      </c>
      <c r="M380" s="255">
        <f>'pre-IRA livestock'!K47</f>
        <v>2569573420309.2881</v>
      </c>
      <c r="N380" s="255">
        <f>'pre-IRA livestock'!L47</f>
        <v>2563875155387.7183</v>
      </c>
      <c r="O380" s="255">
        <f>'pre-IRA livestock'!M47</f>
        <v>2558164965091.0254</v>
      </c>
      <c r="P380" s="255">
        <f>'pre-IRA livestock'!N47</f>
        <v>2549586499646.6914</v>
      </c>
      <c r="Q380" s="255">
        <f>'pre-IRA livestock'!O47</f>
        <v>2538990800807.3667</v>
      </c>
      <c r="R380" s="255">
        <f>'pre-IRA livestock'!P47</f>
        <v>2528384971530.9331</v>
      </c>
      <c r="S380" s="255">
        <f>'pre-IRA livestock'!Q47</f>
        <v>2517769346426.9824</v>
      </c>
      <c r="T380" s="255">
        <f>'pre-IRA livestock'!R47</f>
        <v>2507144245529.3755</v>
      </c>
      <c r="U380" s="255">
        <f>'pre-IRA livestock'!S47</f>
        <v>2021220132707.2424</v>
      </c>
      <c r="V380" s="255">
        <f>'pre-IRA livestock'!T47</f>
        <v>1515931052954.6038</v>
      </c>
      <c r="W380" s="255">
        <f>'pre-IRA livestock'!U47</f>
        <v>1010631269025.7759</v>
      </c>
      <c r="X380" s="255">
        <f>'pre-IRA livestock'!V47</f>
        <v>505320884091.27893</v>
      </c>
      <c r="Y380" s="255">
        <f>'pre-IRA livestock'!W47</f>
        <v>0</v>
      </c>
      <c r="Z380" s="255">
        <f>'pre-IRA livestock'!X47</f>
        <v>0</v>
      </c>
      <c r="AA380" s="255">
        <f>'pre-IRA livestock'!Y47</f>
        <v>0</v>
      </c>
      <c r="AB380" s="255">
        <f>'pre-IRA livestock'!Z47</f>
        <v>0</v>
      </c>
      <c r="AC380" s="255">
        <f>'pre-IRA livestock'!AA47</f>
        <v>0</v>
      </c>
      <c r="AD380" s="255">
        <f>'pre-IRA livestock'!AB47</f>
        <v>0</v>
      </c>
      <c r="AE380" s="255">
        <f>'pre-IRA livestock'!AC47</f>
        <v>0</v>
      </c>
      <c r="AF380" s="255">
        <f>'pre-IRA livestock'!AD47</f>
        <v>0</v>
      </c>
      <c r="AG380" s="255">
        <f>'pre-IRA livestock'!AE47</f>
        <v>0</v>
      </c>
      <c r="AH380" s="255">
        <f>'pre-IRA livestock'!AF47</f>
        <v>0</v>
      </c>
      <c r="AI380" s="255">
        <f>'pre-IRA livestock'!AG47</f>
        <v>0</v>
      </c>
      <c r="AJ380" s="255">
        <f>'pre-IRA livestock'!AH47</f>
        <v>840534960765.58923</v>
      </c>
      <c r="AK380" s="255">
        <f>'pre-IRA livestock'!AI47</f>
        <v>1681078369498.0698</v>
      </c>
      <c r="AL380" s="255">
        <f>'pre-IRA livestock'!AJ47</f>
        <v>2521630169636.9805</v>
      </c>
      <c r="AM380" s="255">
        <f>'pre-IRA livestock'!AK47</f>
        <v>3362190305125.6768</v>
      </c>
      <c r="AN380" s="255">
        <f>'pre-IRA livestock'!AL47</f>
        <v>4202758720405.6846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>
      <c r="A381" s="253">
        <v>0</v>
      </c>
      <c r="B381" s="254">
        <f t="shared" si="1"/>
        <v>275</v>
      </c>
      <c r="C381" s="254">
        <v>250</v>
      </c>
      <c r="D381" s="254">
        <v>300</v>
      </c>
      <c r="E381" s="255">
        <f>'pre-IRA livestock'!C48</f>
        <v>1436517770885.8538</v>
      </c>
      <c r="F381" s="255">
        <f>'pre-IRA livestock'!D48</f>
        <v>1155371008323.0085</v>
      </c>
      <c r="G381" s="255">
        <f>'pre-IRA livestock'!E48</f>
        <v>874317989518.22632</v>
      </c>
      <c r="H381" s="255">
        <f>'pre-IRA livestock'!F48</f>
        <v>598269488727.29016</v>
      </c>
      <c r="I381" s="255">
        <f>'pre-IRA livestock'!G48</f>
        <v>282583325041.99341</v>
      </c>
      <c r="J381" s="255">
        <f>'pre-IRA livestock'!H48</f>
        <v>0</v>
      </c>
      <c r="K381" s="255">
        <f>'pre-IRA livestock'!I48</f>
        <v>0</v>
      </c>
      <c r="L381" s="255">
        <f>'pre-IRA livestock'!J48</f>
        <v>0</v>
      </c>
      <c r="M381" s="255">
        <f>'pre-IRA livestock'!K48</f>
        <v>0</v>
      </c>
      <c r="N381" s="255">
        <f>'pre-IRA livestock'!L48</f>
        <v>0</v>
      </c>
      <c r="O381" s="255">
        <f>'pre-IRA livestock'!M48</f>
        <v>0</v>
      </c>
      <c r="P381" s="255">
        <f>'pre-IRA livestock'!N48</f>
        <v>0</v>
      </c>
      <c r="Q381" s="255">
        <f>'pre-IRA livestock'!O48</f>
        <v>0</v>
      </c>
      <c r="R381" s="255">
        <f>'pre-IRA livestock'!P48</f>
        <v>0</v>
      </c>
      <c r="S381" s="255">
        <f>'pre-IRA livestock'!Q48</f>
        <v>0</v>
      </c>
      <c r="T381" s="255">
        <f>'pre-IRA livestock'!R48</f>
        <v>0</v>
      </c>
      <c r="U381" s="255">
        <f>'pre-IRA livestock'!S48</f>
        <v>490647952741.875</v>
      </c>
      <c r="V381" s="255">
        <f>'pre-IRA livestock'!T48</f>
        <v>981306232598.91833</v>
      </c>
      <c r="W381" s="255">
        <f>'pre-IRA livestock'!U48</f>
        <v>1471974739714.04</v>
      </c>
      <c r="X381" s="255">
        <f>'pre-IRA livestock'!V48</f>
        <v>1962653375513.4465</v>
      </c>
      <c r="Y381" s="255">
        <f>'pre-IRA livestock'!W48</f>
        <v>2453342042686.0596</v>
      </c>
      <c r="Z381" s="255">
        <f>'pre-IRA livestock'!X48</f>
        <v>2435704125423.9546</v>
      </c>
      <c r="AA381" s="255">
        <f>'pre-IRA livestock'!Y48</f>
        <v>2417749526947.061</v>
      </c>
      <c r="AB381" s="255">
        <f>'pre-IRA livestock'!Z48</f>
        <v>2399794453491.2471</v>
      </c>
      <c r="AC381" s="255">
        <f>'pre-IRA livestock'!AA48</f>
        <v>2381838909383.5967</v>
      </c>
      <c r="AD381" s="255">
        <f>'pre-IRA livestock'!AB48</f>
        <v>2363882898898.7617</v>
      </c>
      <c r="AE381" s="255">
        <f>'pre-IRA livestock'!AC48</f>
        <v>2345041140467.5278</v>
      </c>
      <c r="AF381" s="255">
        <f>'pre-IRA livestock'!AD48</f>
        <v>2324749995248.8228</v>
      </c>
      <c r="AG381" s="255">
        <f>'pre-IRA livestock'!AE48</f>
        <v>2304458549822.6694</v>
      </c>
      <c r="AH381" s="255">
        <f>'pre-IRA livestock'!AF48</f>
        <v>2284166806344.4624</v>
      </c>
      <c r="AI381" s="255">
        <f>'pre-IRA livestock'!AG48</f>
        <v>2263874766948.9673</v>
      </c>
      <c r="AJ381" s="255">
        <f>'pre-IRA livestock'!AH48</f>
        <v>2243256866053.9443</v>
      </c>
      <c r="AK381" s="255">
        <f>'pre-IRA livestock'!AI48</f>
        <v>2222319355520.8623</v>
      </c>
      <c r="AL381" s="255">
        <f>'pre-IRA livestock'!AJ48</f>
        <v>2201381585061.5967</v>
      </c>
      <c r="AM381" s="255">
        <f>'pre-IRA livestock'!AK48</f>
        <v>2180443556412.5396</v>
      </c>
      <c r="AN381" s="255">
        <f>'pre-IRA livestock'!AL48</f>
        <v>2159505271294.6262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>
      <c r="A382" s="253">
        <v>0</v>
      </c>
      <c r="B382" s="254">
        <f t="shared" si="1"/>
        <v>325</v>
      </c>
      <c r="C382" s="254">
        <v>300</v>
      </c>
      <c r="D382" s="254">
        <v>350</v>
      </c>
      <c r="E382" s="255">
        <f>'pre-IRA livestock'!C49</f>
        <v>0</v>
      </c>
      <c r="F382" s="255">
        <f>'pre-IRA livestock'!D49</f>
        <v>293932822359.39117</v>
      </c>
      <c r="G382" s="255">
        <f>'pre-IRA livestock'!E49</f>
        <v>593150315520.31372</v>
      </c>
      <c r="H382" s="255">
        <f>'pre-IRA livestock'!F49</f>
        <v>913218549295.42798</v>
      </c>
      <c r="I382" s="255">
        <f>'pre-IRA livestock'!G49</f>
        <v>1150252359568.6135</v>
      </c>
      <c r="J382" s="255">
        <f>'pre-IRA livestock'!H49</f>
        <v>1336841288392.7275</v>
      </c>
      <c r="K382" s="255">
        <f>'pre-IRA livestock'!I49</f>
        <v>1067292884822.1481</v>
      </c>
      <c r="L382" s="255">
        <f>'pre-IRA livestock'!J49</f>
        <v>790253499347.74634</v>
      </c>
      <c r="M382" s="255">
        <f>'pre-IRA livestock'!K49</f>
        <v>533822595952.32062</v>
      </c>
      <c r="N382" s="255">
        <f>'pre-IRA livestock'!L49</f>
        <v>266953692182.08224</v>
      </c>
      <c r="O382" s="255">
        <f>'pre-IRA livestock'!M49</f>
        <v>0</v>
      </c>
      <c r="P382" s="255">
        <f>'pre-IRA livestock'!N49</f>
        <v>0</v>
      </c>
      <c r="Q382" s="255">
        <f>'pre-IRA livestock'!O49</f>
        <v>0</v>
      </c>
      <c r="R382" s="255">
        <f>'pre-IRA livestock'!P49</f>
        <v>0</v>
      </c>
      <c r="S382" s="255">
        <f>'pre-IRA livestock'!Q49</f>
        <v>0</v>
      </c>
      <c r="T382" s="255">
        <f>'pre-IRA livestock'!R49</f>
        <v>0</v>
      </c>
      <c r="U382" s="255">
        <f>'pre-IRA livestock'!S49</f>
        <v>0</v>
      </c>
      <c r="V382" s="255">
        <f>'pre-IRA livestock'!T49</f>
        <v>0</v>
      </c>
      <c r="W382" s="255">
        <f>'pre-IRA livestock'!U49</f>
        <v>0</v>
      </c>
      <c r="X382" s="255">
        <f>'pre-IRA livestock'!V49</f>
        <v>0</v>
      </c>
      <c r="Y382" s="255">
        <f>'pre-IRA livestock'!W49</f>
        <v>0</v>
      </c>
      <c r="Z382" s="255">
        <f>'pre-IRA livestock'!X49</f>
        <v>0</v>
      </c>
      <c r="AA382" s="255">
        <f>'pre-IRA livestock'!Y49</f>
        <v>0</v>
      </c>
      <c r="AB382" s="255">
        <f>'pre-IRA livestock'!Z49</f>
        <v>0</v>
      </c>
      <c r="AC382" s="255">
        <f>'pre-IRA livestock'!AA49</f>
        <v>0</v>
      </c>
      <c r="AD382" s="255">
        <f>'pre-IRA livestock'!AB49</f>
        <v>0</v>
      </c>
      <c r="AE382" s="255">
        <f>'pre-IRA livestock'!AC49</f>
        <v>0</v>
      </c>
      <c r="AF382" s="255">
        <f>'pre-IRA livestock'!AD49</f>
        <v>0</v>
      </c>
      <c r="AG382" s="255">
        <f>'pre-IRA livestock'!AE49</f>
        <v>0</v>
      </c>
      <c r="AH382" s="255">
        <f>'pre-IRA livestock'!AF49</f>
        <v>0</v>
      </c>
      <c r="AI382" s="255">
        <f>'pre-IRA livestock'!AG49</f>
        <v>0</v>
      </c>
      <c r="AJ382" s="255">
        <f>'pre-IRA livestock'!AH49</f>
        <v>0</v>
      </c>
      <c r="AK382" s="255">
        <f>'pre-IRA livestock'!AI49</f>
        <v>0</v>
      </c>
      <c r="AL382" s="255">
        <f>'pre-IRA livestock'!AJ49</f>
        <v>0</v>
      </c>
      <c r="AM382" s="255">
        <f>'pre-IRA livestock'!AK49</f>
        <v>0</v>
      </c>
      <c r="AN382" s="255">
        <f>'pre-IRA livestock'!AL49</f>
        <v>0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>
      <c r="A383" s="253">
        <v>0</v>
      </c>
      <c r="B383" s="254">
        <f t="shared" si="1"/>
        <v>375</v>
      </c>
      <c r="C383" s="254">
        <v>350</v>
      </c>
      <c r="D383" s="254">
        <v>400</v>
      </c>
      <c r="E383" s="255">
        <f>'pre-IRA livestock'!C50</f>
        <v>0</v>
      </c>
      <c r="F383" s="255">
        <f>'pre-IRA livestock'!D50</f>
        <v>0</v>
      </c>
      <c r="G383" s="255">
        <f>'pre-IRA livestock'!E50</f>
        <v>0</v>
      </c>
      <c r="H383" s="255">
        <f>'pre-IRA livestock'!F50</f>
        <v>0</v>
      </c>
      <c r="I383" s="255">
        <f>'pre-IRA livestock'!G50</f>
        <v>0</v>
      </c>
      <c r="J383" s="255">
        <f>'pre-IRA livestock'!H50</f>
        <v>0</v>
      </c>
      <c r="K383" s="255">
        <f>'pre-IRA livestock'!I50</f>
        <v>263675961374.35318</v>
      </c>
      <c r="L383" s="255">
        <f>'pre-IRA livestock'!J50</f>
        <v>520621481714.92493</v>
      </c>
      <c r="M383" s="255">
        <f>'pre-IRA livestock'!K50</f>
        <v>791288997759.24072</v>
      </c>
      <c r="N383" s="255">
        <f>'pre-IRA livestock'!L50</f>
        <v>1055219573626.5702</v>
      </c>
      <c r="O383" s="255">
        <f>'pre-IRA livestock'!M50</f>
        <v>1319228788141.4841</v>
      </c>
      <c r="P383" s="255">
        <f>'pre-IRA livestock'!N50</f>
        <v>1056351048105.6921</v>
      </c>
      <c r="Q383" s="255">
        <f>'pre-IRA livestock'!O50</f>
        <v>792366011496.4668</v>
      </c>
      <c r="R383" s="255">
        <f>'pre-IRA livestock'!P50</f>
        <v>528310966472.73682</v>
      </c>
      <c r="S383" s="255">
        <f>'pre-IRA livestock'!Q50</f>
        <v>264188225421.27713</v>
      </c>
      <c r="T383" s="255">
        <f>'pre-IRA livestock'!R50</f>
        <v>0</v>
      </c>
      <c r="U383" s="255">
        <f>'pre-IRA livestock'!S50</f>
        <v>0</v>
      </c>
      <c r="V383" s="255">
        <f>'pre-IRA livestock'!T50</f>
        <v>0</v>
      </c>
      <c r="W383" s="255">
        <f>'pre-IRA livestock'!U50</f>
        <v>0</v>
      </c>
      <c r="X383" s="255">
        <f>'pre-IRA livestock'!V50</f>
        <v>0</v>
      </c>
      <c r="Y383" s="255">
        <f>'pre-IRA livestock'!W50</f>
        <v>0</v>
      </c>
      <c r="Z383" s="255">
        <f>'pre-IRA livestock'!X50</f>
        <v>0</v>
      </c>
      <c r="AA383" s="255">
        <f>'pre-IRA livestock'!Y50</f>
        <v>0</v>
      </c>
      <c r="AB383" s="255">
        <f>'pre-IRA livestock'!Z50</f>
        <v>0</v>
      </c>
      <c r="AC383" s="255">
        <f>'pre-IRA livestock'!AA50</f>
        <v>0</v>
      </c>
      <c r="AD383" s="255">
        <f>'pre-IRA livestock'!AB50</f>
        <v>0</v>
      </c>
      <c r="AE383" s="255">
        <f>'pre-IRA livestock'!AC50</f>
        <v>0</v>
      </c>
      <c r="AF383" s="255">
        <f>'pre-IRA livestock'!AD50</f>
        <v>0</v>
      </c>
      <c r="AG383" s="255">
        <f>'pre-IRA livestock'!AE50</f>
        <v>0</v>
      </c>
      <c r="AH383" s="255">
        <f>'pre-IRA livestock'!AF50</f>
        <v>0</v>
      </c>
      <c r="AI383" s="255">
        <f>'pre-IRA livestock'!AG50</f>
        <v>0</v>
      </c>
      <c r="AJ383" s="255">
        <f>'pre-IRA livestock'!AH50</f>
        <v>0</v>
      </c>
      <c r="AK383" s="255">
        <f>'pre-IRA livestock'!AI50</f>
        <v>0</v>
      </c>
      <c r="AL383" s="255">
        <f>'pre-IRA livestock'!AJ50</f>
        <v>0</v>
      </c>
      <c r="AM383" s="255">
        <f>'pre-IRA livestock'!AK50</f>
        <v>0</v>
      </c>
      <c r="AN383" s="255">
        <f>'pre-IRA livestock'!AL50</f>
        <v>0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>
      <c r="A384" s="253">
        <v>0</v>
      </c>
      <c r="B384" s="254">
        <f t="shared" si="1"/>
        <v>425</v>
      </c>
      <c r="C384" s="254">
        <v>400</v>
      </c>
      <c r="D384" s="254">
        <v>450</v>
      </c>
      <c r="E384" s="255">
        <f>'pre-IRA livestock'!C51</f>
        <v>0</v>
      </c>
      <c r="F384" s="255">
        <f>'pre-IRA livestock'!D51</f>
        <v>0</v>
      </c>
      <c r="G384" s="255">
        <f>'pre-IRA livestock'!E51</f>
        <v>0</v>
      </c>
      <c r="H384" s="255">
        <f>'pre-IRA livestock'!F51</f>
        <v>0</v>
      </c>
      <c r="I384" s="255">
        <f>'pre-IRA livestock'!G51</f>
        <v>0</v>
      </c>
      <c r="J384" s="255">
        <f>'pre-IRA livestock'!H51</f>
        <v>0</v>
      </c>
      <c r="K384" s="255">
        <f>'pre-IRA livestock'!I51</f>
        <v>0</v>
      </c>
      <c r="L384" s="255">
        <f>'pre-IRA livestock'!J51</f>
        <v>0</v>
      </c>
      <c r="M384" s="255">
        <f>'pre-IRA livestock'!K51</f>
        <v>0</v>
      </c>
      <c r="N384" s="255">
        <f>'pre-IRA livestock'!L51</f>
        <v>0</v>
      </c>
      <c r="O384" s="255">
        <f>'pre-IRA livestock'!M51</f>
        <v>0</v>
      </c>
      <c r="P384" s="255">
        <f>'pre-IRA livestock'!N51</f>
        <v>258453832970.7341</v>
      </c>
      <c r="Q384" s="255">
        <f>'pre-IRA livestock'!O51</f>
        <v>516974688554.4928</v>
      </c>
      <c r="R384" s="255">
        <f>'pre-IRA livestock'!P51</f>
        <v>775560328340.90588</v>
      </c>
      <c r="S384" s="255">
        <f>'pre-IRA livestock'!Q51</f>
        <v>1034208612499.5623</v>
      </c>
      <c r="T384" s="255">
        <f>'pre-IRA livestock'!R51</f>
        <v>1292917494412.2878</v>
      </c>
      <c r="U384" s="255">
        <f>'pre-IRA livestock'!S51</f>
        <v>1042329684179.6736</v>
      </c>
      <c r="V384" s="255">
        <f>'pre-IRA livestock'!T51</f>
        <v>781755490208.74353</v>
      </c>
      <c r="W384" s="255">
        <f>'pre-IRA livestock'!U51</f>
        <v>521175776165.85022</v>
      </c>
      <c r="X384" s="255">
        <f>'pre-IRA livestock'!V51</f>
        <v>260590595255.33936</v>
      </c>
      <c r="Y384" s="255">
        <f>'pre-IRA livestock'!W51</f>
        <v>0</v>
      </c>
      <c r="Z384" s="255">
        <f>'pre-IRA livestock'!X51</f>
        <v>0</v>
      </c>
      <c r="AA384" s="255">
        <f>'pre-IRA livestock'!Y51</f>
        <v>0</v>
      </c>
      <c r="AB384" s="255">
        <f>'pre-IRA livestock'!Z51</f>
        <v>0</v>
      </c>
      <c r="AC384" s="255">
        <f>'pre-IRA livestock'!AA51</f>
        <v>0</v>
      </c>
      <c r="AD384" s="255">
        <f>'pre-IRA livestock'!AB51</f>
        <v>0</v>
      </c>
      <c r="AE384" s="255">
        <f>'pre-IRA livestock'!AC51</f>
        <v>0</v>
      </c>
      <c r="AF384" s="255">
        <f>'pre-IRA livestock'!AD51</f>
        <v>0</v>
      </c>
      <c r="AG384" s="255">
        <f>'pre-IRA livestock'!AE51</f>
        <v>0</v>
      </c>
      <c r="AH384" s="255">
        <f>'pre-IRA livestock'!AF51</f>
        <v>0</v>
      </c>
      <c r="AI384" s="255">
        <f>'pre-IRA livestock'!AG51</f>
        <v>0</v>
      </c>
      <c r="AJ384" s="255">
        <f>'pre-IRA livestock'!AH51</f>
        <v>0</v>
      </c>
      <c r="AK384" s="255">
        <f>'pre-IRA livestock'!AI51</f>
        <v>0</v>
      </c>
      <c r="AL384" s="255">
        <f>'pre-IRA livestock'!AJ51</f>
        <v>0</v>
      </c>
      <c r="AM384" s="255">
        <f>'pre-IRA livestock'!AK51</f>
        <v>0</v>
      </c>
      <c r="AN384" s="255">
        <f>'pre-IRA livestock'!AL51</f>
        <v>0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>
      <c r="A385" s="253">
        <v>0</v>
      </c>
      <c r="B385" s="254">
        <f t="shared" si="1"/>
        <v>475</v>
      </c>
      <c r="C385" s="254">
        <v>450</v>
      </c>
      <c r="D385" s="254">
        <v>500</v>
      </c>
      <c r="E385" s="255">
        <f>'pre-IRA livestock'!C52</f>
        <v>0</v>
      </c>
      <c r="F385" s="255">
        <f>'pre-IRA livestock'!D52</f>
        <v>0</v>
      </c>
      <c r="G385" s="255">
        <f>'pre-IRA livestock'!E52</f>
        <v>0</v>
      </c>
      <c r="H385" s="255">
        <f>'pre-IRA livestock'!F52</f>
        <v>0</v>
      </c>
      <c r="I385" s="255">
        <f>'pre-IRA livestock'!G52</f>
        <v>0</v>
      </c>
      <c r="J385" s="255">
        <f>'pre-IRA livestock'!H52</f>
        <v>0</v>
      </c>
      <c r="K385" s="255">
        <f>'pre-IRA livestock'!I52</f>
        <v>0</v>
      </c>
      <c r="L385" s="255">
        <f>'pre-IRA livestock'!J52</f>
        <v>0</v>
      </c>
      <c r="M385" s="255">
        <f>'pre-IRA livestock'!K52</f>
        <v>0</v>
      </c>
      <c r="N385" s="255">
        <f>'pre-IRA livestock'!L52</f>
        <v>0</v>
      </c>
      <c r="O385" s="255">
        <f>'pre-IRA livestock'!M52</f>
        <v>0</v>
      </c>
      <c r="P385" s="255">
        <f>'pre-IRA livestock'!N52</f>
        <v>0</v>
      </c>
      <c r="Q385" s="255">
        <f>'pre-IRA livestock'!O52</f>
        <v>0</v>
      </c>
      <c r="R385" s="255">
        <f>'pre-IRA livestock'!P52</f>
        <v>0</v>
      </c>
      <c r="S385" s="255">
        <f>'pre-IRA livestock'!Q52</f>
        <v>0</v>
      </c>
      <c r="T385" s="255">
        <f>'pre-IRA livestock'!R52</f>
        <v>0</v>
      </c>
      <c r="U385" s="255">
        <f>'pre-IRA livestock'!S52</f>
        <v>0</v>
      </c>
      <c r="V385" s="255">
        <f>'pre-IRA livestock'!T52</f>
        <v>0</v>
      </c>
      <c r="W385" s="255">
        <f>'pre-IRA livestock'!U52</f>
        <v>0</v>
      </c>
      <c r="X385" s="255">
        <f>'pre-IRA livestock'!V52</f>
        <v>0</v>
      </c>
      <c r="Y385" s="255">
        <f>'pre-IRA livestock'!W52</f>
        <v>0</v>
      </c>
      <c r="Z385" s="255">
        <f>'pre-IRA livestock'!X52</f>
        <v>0</v>
      </c>
      <c r="AA385" s="255">
        <f>'pre-IRA livestock'!Y52</f>
        <v>0</v>
      </c>
      <c r="AB385" s="255">
        <f>'pre-IRA livestock'!Z52</f>
        <v>0</v>
      </c>
      <c r="AC385" s="255">
        <f>'pre-IRA livestock'!AA52</f>
        <v>0</v>
      </c>
      <c r="AD385" s="255">
        <f>'pre-IRA livestock'!AB52</f>
        <v>0</v>
      </c>
      <c r="AE385" s="255">
        <f>'pre-IRA livestock'!AC52</f>
        <v>0</v>
      </c>
      <c r="AF385" s="255">
        <f>'pre-IRA livestock'!AD52</f>
        <v>0</v>
      </c>
      <c r="AG385" s="255">
        <f>'pre-IRA livestock'!AE52</f>
        <v>0</v>
      </c>
      <c r="AH385" s="255">
        <f>'pre-IRA livestock'!AF52</f>
        <v>0</v>
      </c>
      <c r="AI385" s="255">
        <f>'pre-IRA livestock'!AG52</f>
        <v>0</v>
      </c>
      <c r="AJ385" s="255">
        <f>'pre-IRA livestock'!AH52</f>
        <v>0</v>
      </c>
      <c r="AK385" s="255">
        <f>'pre-IRA livestock'!AI52</f>
        <v>0</v>
      </c>
      <c r="AL385" s="255">
        <f>'pre-IRA livestock'!AJ52</f>
        <v>0</v>
      </c>
      <c r="AM385" s="255">
        <f>'pre-IRA livestock'!AK52</f>
        <v>0</v>
      </c>
      <c r="AN385" s="255">
        <f>'pre-IRA livestock'!AL52</f>
        <v>0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>
      <c r="A386" s="253">
        <v>0</v>
      </c>
      <c r="B386" s="254">
        <f t="shared" si="1"/>
        <v>525</v>
      </c>
      <c r="C386" s="254">
        <v>500</v>
      </c>
      <c r="D386" s="254">
        <v>550</v>
      </c>
      <c r="E386" s="255">
        <f>'pre-IRA livestock'!C53</f>
        <v>0</v>
      </c>
      <c r="F386" s="255">
        <f>'pre-IRA livestock'!D53</f>
        <v>0</v>
      </c>
      <c r="G386" s="255">
        <f>'pre-IRA livestock'!E53</f>
        <v>0</v>
      </c>
      <c r="H386" s="255">
        <f>'pre-IRA livestock'!F53</f>
        <v>0</v>
      </c>
      <c r="I386" s="255">
        <f>'pre-IRA livestock'!G53</f>
        <v>0</v>
      </c>
      <c r="J386" s="255">
        <f>'pre-IRA livestock'!H53</f>
        <v>0</v>
      </c>
      <c r="K386" s="255">
        <f>'pre-IRA livestock'!I53</f>
        <v>0</v>
      </c>
      <c r="L386" s="255">
        <f>'pre-IRA livestock'!J53</f>
        <v>0</v>
      </c>
      <c r="M386" s="255">
        <f>'pre-IRA livestock'!K53</f>
        <v>0</v>
      </c>
      <c r="N386" s="255">
        <f>'pre-IRA livestock'!L53</f>
        <v>0</v>
      </c>
      <c r="O386" s="255">
        <f>'pre-IRA livestock'!M53</f>
        <v>0</v>
      </c>
      <c r="P386" s="255">
        <f>'pre-IRA livestock'!N53</f>
        <v>0</v>
      </c>
      <c r="Q386" s="255">
        <f>'pre-IRA livestock'!O53</f>
        <v>0</v>
      </c>
      <c r="R386" s="255">
        <f>'pre-IRA livestock'!P53</f>
        <v>0</v>
      </c>
      <c r="S386" s="255">
        <f>'pre-IRA livestock'!Q53</f>
        <v>0</v>
      </c>
      <c r="T386" s="255">
        <f>'pre-IRA livestock'!R53</f>
        <v>0</v>
      </c>
      <c r="U386" s="255">
        <f>'pre-IRA livestock'!S53</f>
        <v>0</v>
      </c>
      <c r="V386" s="255">
        <f>'pre-IRA livestock'!T53</f>
        <v>0</v>
      </c>
      <c r="W386" s="255">
        <f>'pre-IRA livestock'!U53</f>
        <v>0</v>
      </c>
      <c r="X386" s="255">
        <f>'pre-IRA livestock'!V53</f>
        <v>0</v>
      </c>
      <c r="Y386" s="255">
        <f>'pre-IRA livestock'!W53</f>
        <v>0</v>
      </c>
      <c r="Z386" s="255">
        <f>'pre-IRA livestock'!X53</f>
        <v>0</v>
      </c>
      <c r="AA386" s="255">
        <f>'pre-IRA livestock'!Y53</f>
        <v>0</v>
      </c>
      <c r="AB386" s="255">
        <f>'pre-IRA livestock'!Z53</f>
        <v>0</v>
      </c>
      <c r="AC386" s="255">
        <f>'pre-IRA livestock'!AA53</f>
        <v>0</v>
      </c>
      <c r="AD386" s="255">
        <f>'pre-IRA livestock'!AB53</f>
        <v>0</v>
      </c>
      <c r="AE386" s="255">
        <f>'pre-IRA livestock'!AC53</f>
        <v>0</v>
      </c>
      <c r="AF386" s="255">
        <f>'pre-IRA livestock'!AD53</f>
        <v>0</v>
      </c>
      <c r="AG386" s="255">
        <f>'pre-IRA livestock'!AE53</f>
        <v>0</v>
      </c>
      <c r="AH386" s="255">
        <f>'pre-IRA livestock'!AF53</f>
        <v>0</v>
      </c>
      <c r="AI386" s="255">
        <f>'pre-IRA livestock'!AG53</f>
        <v>0</v>
      </c>
      <c r="AJ386" s="255">
        <f>'pre-IRA livestock'!AH53</f>
        <v>0</v>
      </c>
      <c r="AK386" s="255">
        <f>'pre-IRA livestock'!AI53</f>
        <v>0</v>
      </c>
      <c r="AL386" s="255">
        <f>'pre-IRA livestock'!AJ53</f>
        <v>0</v>
      </c>
      <c r="AM386" s="255">
        <f>'pre-IRA livestock'!AK53</f>
        <v>0</v>
      </c>
      <c r="AN386" s="255">
        <f>'pre-IRA livestock'!AL53</f>
        <v>0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>
      <c r="A387" s="253">
        <v>0</v>
      </c>
      <c r="B387" s="254">
        <f t="shared" si="1"/>
        <v>575</v>
      </c>
      <c r="C387" s="254">
        <v>550</v>
      </c>
      <c r="D387" s="254">
        <v>600</v>
      </c>
      <c r="E387" s="255">
        <f>'pre-IRA livestock'!C54</f>
        <v>0</v>
      </c>
      <c r="F387" s="255">
        <f>'pre-IRA livestock'!D54</f>
        <v>0</v>
      </c>
      <c r="G387" s="255">
        <f>'pre-IRA livestock'!E54</f>
        <v>0</v>
      </c>
      <c r="H387" s="255">
        <f>'pre-IRA livestock'!F54</f>
        <v>0</v>
      </c>
      <c r="I387" s="255">
        <f>'pre-IRA livestock'!G54</f>
        <v>0</v>
      </c>
      <c r="J387" s="255">
        <f>'pre-IRA livestock'!H54</f>
        <v>0</v>
      </c>
      <c r="K387" s="255">
        <f>'pre-IRA livestock'!I54</f>
        <v>0</v>
      </c>
      <c r="L387" s="255">
        <f>'pre-IRA livestock'!J54</f>
        <v>0</v>
      </c>
      <c r="M387" s="255">
        <f>'pre-IRA livestock'!K54</f>
        <v>0</v>
      </c>
      <c r="N387" s="255">
        <f>'pre-IRA livestock'!L54</f>
        <v>0</v>
      </c>
      <c r="O387" s="255">
        <f>'pre-IRA livestock'!M54</f>
        <v>0</v>
      </c>
      <c r="P387" s="255">
        <f>'pre-IRA livestock'!N54</f>
        <v>0</v>
      </c>
      <c r="Q387" s="255">
        <f>'pre-IRA livestock'!O54</f>
        <v>0</v>
      </c>
      <c r="R387" s="255">
        <f>'pre-IRA livestock'!P54</f>
        <v>0</v>
      </c>
      <c r="S387" s="255">
        <f>'pre-IRA livestock'!Q54</f>
        <v>0</v>
      </c>
      <c r="T387" s="255">
        <f>'pre-IRA livestock'!R54</f>
        <v>0</v>
      </c>
      <c r="U387" s="255">
        <f>'pre-IRA livestock'!S54</f>
        <v>0</v>
      </c>
      <c r="V387" s="255">
        <f>'pre-IRA livestock'!T54</f>
        <v>0</v>
      </c>
      <c r="W387" s="255">
        <f>'pre-IRA livestock'!U54</f>
        <v>0</v>
      </c>
      <c r="X387" s="255">
        <f>'pre-IRA livestock'!V54</f>
        <v>0</v>
      </c>
      <c r="Y387" s="255">
        <f>'pre-IRA livestock'!W54</f>
        <v>0</v>
      </c>
      <c r="Z387" s="255">
        <f>'pre-IRA livestock'!X54</f>
        <v>0</v>
      </c>
      <c r="AA387" s="255">
        <f>'pre-IRA livestock'!Y54</f>
        <v>0</v>
      </c>
      <c r="AB387" s="255">
        <f>'pre-IRA livestock'!Z54</f>
        <v>0</v>
      </c>
      <c r="AC387" s="255">
        <f>'pre-IRA livestock'!AA54</f>
        <v>0</v>
      </c>
      <c r="AD387" s="255">
        <f>'pre-IRA livestock'!AB54</f>
        <v>0</v>
      </c>
      <c r="AE387" s="255">
        <f>'pre-IRA livestock'!AC54</f>
        <v>0</v>
      </c>
      <c r="AF387" s="255">
        <f>'pre-IRA livestock'!AD54</f>
        <v>0</v>
      </c>
      <c r="AG387" s="255">
        <f>'pre-IRA livestock'!AE54</f>
        <v>0</v>
      </c>
      <c r="AH387" s="255">
        <f>'pre-IRA livestock'!AF54</f>
        <v>0</v>
      </c>
      <c r="AI387" s="255">
        <f>'pre-IRA livestock'!AG54</f>
        <v>0</v>
      </c>
      <c r="AJ387" s="255">
        <f>'pre-IRA livestock'!AH54</f>
        <v>0</v>
      </c>
      <c r="AK387" s="255">
        <f>'pre-IRA livestock'!AI54</f>
        <v>0</v>
      </c>
      <c r="AL387" s="255">
        <f>'pre-IRA livestock'!AJ54</f>
        <v>0</v>
      </c>
      <c r="AM387" s="255">
        <f>'pre-IRA livestock'!AK54</f>
        <v>0</v>
      </c>
      <c r="AN387" s="255">
        <f>'pre-IRA livestock'!AL54</f>
        <v>0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>
      <c r="A388" s="253">
        <v>0</v>
      </c>
      <c r="B388" s="254">
        <f t="shared" si="1"/>
        <v>625</v>
      </c>
      <c r="C388" s="254">
        <v>600</v>
      </c>
      <c r="D388" s="254">
        <v>650</v>
      </c>
      <c r="E388" s="255">
        <f>'pre-IRA livestock'!C55</f>
        <v>0</v>
      </c>
      <c r="F388" s="255">
        <f>'pre-IRA livestock'!D55</f>
        <v>0</v>
      </c>
      <c r="G388" s="255">
        <f>'pre-IRA livestock'!E55</f>
        <v>0</v>
      </c>
      <c r="H388" s="255">
        <f>'pre-IRA livestock'!F55</f>
        <v>0</v>
      </c>
      <c r="I388" s="255">
        <f>'pre-IRA livestock'!G55</f>
        <v>0</v>
      </c>
      <c r="J388" s="255">
        <f>'pre-IRA livestock'!H55</f>
        <v>0</v>
      </c>
      <c r="K388" s="255">
        <f>'pre-IRA livestock'!I55</f>
        <v>0</v>
      </c>
      <c r="L388" s="255">
        <f>'pre-IRA livestock'!J55</f>
        <v>0</v>
      </c>
      <c r="M388" s="255">
        <f>'pre-IRA livestock'!K55</f>
        <v>0</v>
      </c>
      <c r="N388" s="255">
        <f>'pre-IRA livestock'!L55</f>
        <v>0</v>
      </c>
      <c r="O388" s="255">
        <f>'pre-IRA livestock'!M55</f>
        <v>0</v>
      </c>
      <c r="P388" s="255">
        <f>'pre-IRA livestock'!N55</f>
        <v>0</v>
      </c>
      <c r="Q388" s="255">
        <f>'pre-IRA livestock'!O55</f>
        <v>0</v>
      </c>
      <c r="R388" s="255">
        <f>'pre-IRA livestock'!P55</f>
        <v>0</v>
      </c>
      <c r="S388" s="255">
        <f>'pre-IRA livestock'!Q55</f>
        <v>0</v>
      </c>
      <c r="T388" s="255">
        <f>'pre-IRA livestock'!R55</f>
        <v>0</v>
      </c>
      <c r="U388" s="255">
        <f>'pre-IRA livestock'!S55</f>
        <v>0</v>
      </c>
      <c r="V388" s="255">
        <f>'pre-IRA livestock'!T55</f>
        <v>0</v>
      </c>
      <c r="W388" s="255">
        <f>'pre-IRA livestock'!U55</f>
        <v>0</v>
      </c>
      <c r="X388" s="255">
        <f>'pre-IRA livestock'!V55</f>
        <v>0</v>
      </c>
      <c r="Y388" s="255">
        <f>'pre-IRA livestock'!W55</f>
        <v>0</v>
      </c>
      <c r="Z388" s="255">
        <f>'pre-IRA livestock'!X55</f>
        <v>0</v>
      </c>
      <c r="AA388" s="255">
        <f>'pre-IRA livestock'!Y55</f>
        <v>0</v>
      </c>
      <c r="AB388" s="255">
        <f>'pre-IRA livestock'!Z55</f>
        <v>0</v>
      </c>
      <c r="AC388" s="255">
        <f>'pre-IRA livestock'!AA55</f>
        <v>0</v>
      </c>
      <c r="AD388" s="255">
        <f>'pre-IRA livestock'!AB55</f>
        <v>0</v>
      </c>
      <c r="AE388" s="255">
        <f>'pre-IRA livestock'!AC55</f>
        <v>0</v>
      </c>
      <c r="AF388" s="255">
        <f>'pre-IRA livestock'!AD55</f>
        <v>0</v>
      </c>
      <c r="AG388" s="255">
        <f>'pre-IRA livestock'!AE55</f>
        <v>0</v>
      </c>
      <c r="AH388" s="255">
        <f>'pre-IRA livestock'!AF55</f>
        <v>0</v>
      </c>
      <c r="AI388" s="255">
        <f>'pre-IRA livestock'!AG55</f>
        <v>0</v>
      </c>
      <c r="AJ388" s="255">
        <f>'pre-IRA livestock'!AH55</f>
        <v>0</v>
      </c>
      <c r="AK388" s="255">
        <f>'pre-IRA livestock'!AI55</f>
        <v>0</v>
      </c>
      <c r="AL388" s="255">
        <f>'pre-IRA livestock'!AJ55</f>
        <v>0</v>
      </c>
      <c r="AM388" s="255">
        <f>'pre-IRA livestock'!AK55</f>
        <v>0</v>
      </c>
      <c r="AN388" s="255">
        <f>'pre-IRA livestock'!AL55</f>
        <v>0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>
      <c r="A389" s="253">
        <v>0</v>
      </c>
      <c r="B389" s="254">
        <f t="shared" si="1"/>
        <v>675</v>
      </c>
      <c r="C389" s="254">
        <v>650</v>
      </c>
      <c r="D389" s="254">
        <v>700</v>
      </c>
      <c r="E389" s="255">
        <f>'pre-IRA livestock'!C56</f>
        <v>0</v>
      </c>
      <c r="F389" s="255">
        <f>'pre-IRA livestock'!D56</f>
        <v>0</v>
      </c>
      <c r="G389" s="255">
        <f>'pre-IRA livestock'!E56</f>
        <v>0</v>
      </c>
      <c r="H389" s="255">
        <f>'pre-IRA livestock'!F56</f>
        <v>0</v>
      </c>
      <c r="I389" s="255">
        <f>'pre-IRA livestock'!G56</f>
        <v>0</v>
      </c>
      <c r="J389" s="255">
        <f>'pre-IRA livestock'!H56</f>
        <v>0</v>
      </c>
      <c r="K389" s="255">
        <f>'pre-IRA livestock'!I56</f>
        <v>0</v>
      </c>
      <c r="L389" s="255">
        <f>'pre-IRA livestock'!J56</f>
        <v>0</v>
      </c>
      <c r="M389" s="255">
        <f>'pre-IRA livestock'!K56</f>
        <v>0</v>
      </c>
      <c r="N389" s="255">
        <f>'pre-IRA livestock'!L56</f>
        <v>0</v>
      </c>
      <c r="O389" s="255">
        <f>'pre-IRA livestock'!M56</f>
        <v>0</v>
      </c>
      <c r="P389" s="255">
        <f>'pre-IRA livestock'!N56</f>
        <v>0</v>
      </c>
      <c r="Q389" s="255">
        <f>'pre-IRA livestock'!O56</f>
        <v>0</v>
      </c>
      <c r="R389" s="255">
        <f>'pre-IRA livestock'!P56</f>
        <v>0</v>
      </c>
      <c r="S389" s="255">
        <f>'pre-IRA livestock'!Q56</f>
        <v>0</v>
      </c>
      <c r="T389" s="255">
        <f>'pre-IRA livestock'!R56</f>
        <v>0</v>
      </c>
      <c r="U389" s="255">
        <f>'pre-IRA livestock'!S56</f>
        <v>0</v>
      </c>
      <c r="V389" s="255">
        <f>'pre-IRA livestock'!T56</f>
        <v>0</v>
      </c>
      <c r="W389" s="255">
        <f>'pre-IRA livestock'!U56</f>
        <v>0</v>
      </c>
      <c r="X389" s="255">
        <f>'pre-IRA livestock'!V56</f>
        <v>0</v>
      </c>
      <c r="Y389" s="255">
        <f>'pre-IRA livestock'!W56</f>
        <v>0</v>
      </c>
      <c r="Z389" s="255">
        <f>'pre-IRA livestock'!X56</f>
        <v>0</v>
      </c>
      <c r="AA389" s="255">
        <f>'pre-IRA livestock'!Y56</f>
        <v>0</v>
      </c>
      <c r="AB389" s="255">
        <f>'pre-IRA livestock'!Z56</f>
        <v>0</v>
      </c>
      <c r="AC389" s="255">
        <f>'pre-IRA livestock'!AA56</f>
        <v>0</v>
      </c>
      <c r="AD389" s="255">
        <f>'pre-IRA livestock'!AB56</f>
        <v>0</v>
      </c>
      <c r="AE389" s="255">
        <f>'pre-IRA livestock'!AC56</f>
        <v>0</v>
      </c>
      <c r="AF389" s="255">
        <f>'pre-IRA livestock'!AD56</f>
        <v>0</v>
      </c>
      <c r="AG389" s="255">
        <f>'pre-IRA livestock'!AE56</f>
        <v>0</v>
      </c>
      <c r="AH389" s="255">
        <f>'pre-IRA livestock'!AF56</f>
        <v>0</v>
      </c>
      <c r="AI389" s="255">
        <f>'pre-IRA livestock'!AG56</f>
        <v>0</v>
      </c>
      <c r="AJ389" s="255">
        <f>'pre-IRA livestock'!AH56</f>
        <v>0</v>
      </c>
      <c r="AK389" s="255">
        <f>'pre-IRA livestock'!AI56</f>
        <v>0</v>
      </c>
      <c r="AL389" s="255">
        <f>'pre-IRA livestock'!AJ56</f>
        <v>0</v>
      </c>
      <c r="AM389" s="255">
        <f>'pre-IRA livestock'!AK56</f>
        <v>0</v>
      </c>
      <c r="AN389" s="255">
        <f>'pre-IRA livestock'!AL56</f>
        <v>0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>
      <c r="A390" s="253">
        <v>0</v>
      </c>
      <c r="B390" s="254">
        <f t="shared" si="1"/>
        <v>725</v>
      </c>
      <c r="C390" s="254">
        <v>700</v>
      </c>
      <c r="D390" s="254">
        <v>750</v>
      </c>
      <c r="E390" s="255">
        <f>'pre-IRA livestock'!C57</f>
        <v>0</v>
      </c>
      <c r="F390" s="255">
        <f>'pre-IRA livestock'!D57</f>
        <v>0</v>
      </c>
      <c r="G390" s="255">
        <f>'pre-IRA livestock'!E57</f>
        <v>0</v>
      </c>
      <c r="H390" s="255">
        <f>'pre-IRA livestock'!F57</f>
        <v>0</v>
      </c>
      <c r="I390" s="255">
        <f>'pre-IRA livestock'!G57</f>
        <v>0</v>
      </c>
      <c r="J390" s="255">
        <f>'pre-IRA livestock'!H57</f>
        <v>0</v>
      </c>
      <c r="K390" s="255">
        <f>'pre-IRA livestock'!I57</f>
        <v>0</v>
      </c>
      <c r="L390" s="255">
        <f>'pre-IRA livestock'!J57</f>
        <v>0</v>
      </c>
      <c r="M390" s="255">
        <f>'pre-IRA livestock'!K57</f>
        <v>0</v>
      </c>
      <c r="N390" s="255">
        <f>'pre-IRA livestock'!L57</f>
        <v>0</v>
      </c>
      <c r="O390" s="255">
        <f>'pre-IRA livestock'!M57</f>
        <v>0</v>
      </c>
      <c r="P390" s="255">
        <f>'pre-IRA livestock'!N57</f>
        <v>0</v>
      </c>
      <c r="Q390" s="255">
        <f>'pre-IRA livestock'!O57</f>
        <v>0</v>
      </c>
      <c r="R390" s="255">
        <f>'pre-IRA livestock'!P57</f>
        <v>0</v>
      </c>
      <c r="S390" s="255">
        <f>'pre-IRA livestock'!Q57</f>
        <v>0</v>
      </c>
      <c r="T390" s="255">
        <f>'pre-IRA livestock'!R57</f>
        <v>0</v>
      </c>
      <c r="U390" s="255">
        <f>'pre-IRA livestock'!S57</f>
        <v>0</v>
      </c>
      <c r="V390" s="255">
        <f>'pre-IRA livestock'!T57</f>
        <v>0</v>
      </c>
      <c r="W390" s="255">
        <f>'pre-IRA livestock'!U57</f>
        <v>0</v>
      </c>
      <c r="X390" s="255">
        <f>'pre-IRA livestock'!V57</f>
        <v>0</v>
      </c>
      <c r="Y390" s="255">
        <f>'pre-IRA livestock'!W57</f>
        <v>0</v>
      </c>
      <c r="Z390" s="255">
        <f>'pre-IRA livestock'!X57</f>
        <v>0</v>
      </c>
      <c r="AA390" s="255">
        <f>'pre-IRA livestock'!Y57</f>
        <v>0</v>
      </c>
      <c r="AB390" s="255">
        <f>'pre-IRA livestock'!Z57</f>
        <v>0</v>
      </c>
      <c r="AC390" s="255">
        <f>'pre-IRA livestock'!AA57</f>
        <v>0</v>
      </c>
      <c r="AD390" s="255">
        <f>'pre-IRA livestock'!AB57</f>
        <v>0</v>
      </c>
      <c r="AE390" s="255">
        <f>'pre-IRA livestock'!AC57</f>
        <v>0</v>
      </c>
      <c r="AF390" s="255">
        <f>'pre-IRA livestock'!AD57</f>
        <v>0</v>
      </c>
      <c r="AG390" s="255">
        <f>'pre-IRA livestock'!AE57</f>
        <v>0</v>
      </c>
      <c r="AH390" s="255">
        <f>'pre-IRA livestock'!AF57</f>
        <v>0</v>
      </c>
      <c r="AI390" s="255">
        <f>'pre-IRA livestock'!AG57</f>
        <v>0</v>
      </c>
      <c r="AJ390" s="255">
        <f>'pre-IRA livestock'!AH57</f>
        <v>0</v>
      </c>
      <c r="AK390" s="255">
        <f>'pre-IRA livestock'!AI57</f>
        <v>0</v>
      </c>
      <c r="AL390" s="255">
        <f>'pre-IRA livestock'!AJ57</f>
        <v>0</v>
      </c>
      <c r="AM390" s="255">
        <f>'pre-IRA livestock'!AK57</f>
        <v>0</v>
      </c>
      <c r="AN390" s="255">
        <f>'pre-IRA livestock'!AL57</f>
        <v>0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>
      <c r="A391" s="253">
        <v>0</v>
      </c>
      <c r="B391" s="254">
        <f t="shared" si="1"/>
        <v>775</v>
      </c>
      <c r="C391" s="254">
        <v>750</v>
      </c>
      <c r="D391" s="254">
        <v>800</v>
      </c>
      <c r="E391" s="255">
        <f>'pre-IRA livestock'!C58</f>
        <v>0</v>
      </c>
      <c r="F391" s="255">
        <f>'pre-IRA livestock'!D58</f>
        <v>0</v>
      </c>
      <c r="G391" s="255">
        <f>'pre-IRA livestock'!E58</f>
        <v>0</v>
      </c>
      <c r="H391" s="255">
        <f>'pre-IRA livestock'!F58</f>
        <v>0</v>
      </c>
      <c r="I391" s="255">
        <f>'pre-IRA livestock'!G58</f>
        <v>0</v>
      </c>
      <c r="J391" s="255">
        <f>'pre-IRA livestock'!H58</f>
        <v>0</v>
      </c>
      <c r="K391" s="255">
        <f>'pre-IRA livestock'!I58</f>
        <v>0</v>
      </c>
      <c r="L391" s="255">
        <f>'pre-IRA livestock'!J58</f>
        <v>0</v>
      </c>
      <c r="M391" s="255">
        <f>'pre-IRA livestock'!K58</f>
        <v>0</v>
      </c>
      <c r="N391" s="255">
        <f>'pre-IRA livestock'!L58</f>
        <v>0</v>
      </c>
      <c r="O391" s="255">
        <f>'pre-IRA livestock'!M58</f>
        <v>0</v>
      </c>
      <c r="P391" s="255">
        <f>'pre-IRA livestock'!N58</f>
        <v>0</v>
      </c>
      <c r="Q391" s="255">
        <f>'pre-IRA livestock'!O58</f>
        <v>0</v>
      </c>
      <c r="R391" s="255">
        <f>'pre-IRA livestock'!P58</f>
        <v>0</v>
      </c>
      <c r="S391" s="255">
        <f>'pre-IRA livestock'!Q58</f>
        <v>0</v>
      </c>
      <c r="T391" s="255">
        <f>'pre-IRA livestock'!R58</f>
        <v>0</v>
      </c>
      <c r="U391" s="255">
        <f>'pre-IRA livestock'!S58</f>
        <v>0</v>
      </c>
      <c r="V391" s="255">
        <f>'pre-IRA livestock'!T58</f>
        <v>0</v>
      </c>
      <c r="W391" s="255">
        <f>'pre-IRA livestock'!U58</f>
        <v>0</v>
      </c>
      <c r="X391" s="255">
        <f>'pre-IRA livestock'!V58</f>
        <v>0</v>
      </c>
      <c r="Y391" s="255">
        <f>'pre-IRA livestock'!W58</f>
        <v>0</v>
      </c>
      <c r="Z391" s="255">
        <f>'pre-IRA livestock'!X58</f>
        <v>0</v>
      </c>
      <c r="AA391" s="255">
        <f>'pre-IRA livestock'!Y58</f>
        <v>0</v>
      </c>
      <c r="AB391" s="255">
        <f>'pre-IRA livestock'!Z58</f>
        <v>0</v>
      </c>
      <c r="AC391" s="255">
        <f>'pre-IRA livestock'!AA58</f>
        <v>0</v>
      </c>
      <c r="AD391" s="255">
        <f>'pre-IRA livestock'!AB58</f>
        <v>0</v>
      </c>
      <c r="AE391" s="255">
        <f>'pre-IRA livestock'!AC58</f>
        <v>0</v>
      </c>
      <c r="AF391" s="255">
        <f>'pre-IRA livestock'!AD58</f>
        <v>0</v>
      </c>
      <c r="AG391" s="255">
        <f>'pre-IRA livestock'!AE58</f>
        <v>0</v>
      </c>
      <c r="AH391" s="255">
        <f>'pre-IRA livestock'!AF58</f>
        <v>0</v>
      </c>
      <c r="AI391" s="255">
        <f>'pre-IRA livestock'!AG58</f>
        <v>0</v>
      </c>
      <c r="AJ391" s="255">
        <f>'pre-IRA livestock'!AH58</f>
        <v>0</v>
      </c>
      <c r="AK391" s="255">
        <f>'pre-IRA livestock'!AI58</f>
        <v>0</v>
      </c>
      <c r="AL391" s="255">
        <f>'pre-IRA livestock'!AJ58</f>
        <v>0</v>
      </c>
      <c r="AM391" s="255">
        <f>'pre-IRA livestock'!AK58</f>
        <v>0</v>
      </c>
      <c r="AN391" s="255">
        <f>'pre-IRA livestock'!AL58</f>
        <v>0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>
      <c r="A392" s="253">
        <v>0</v>
      </c>
      <c r="B392" s="254">
        <f t="shared" si="1"/>
        <v>825</v>
      </c>
      <c r="C392" s="254">
        <v>800</v>
      </c>
      <c r="D392" s="254">
        <v>850</v>
      </c>
      <c r="E392" s="255">
        <f>'pre-IRA livestock'!C59</f>
        <v>0</v>
      </c>
      <c r="F392" s="255">
        <f>'pre-IRA livestock'!D59</f>
        <v>0</v>
      </c>
      <c r="G392" s="255">
        <f>'pre-IRA livestock'!E59</f>
        <v>0</v>
      </c>
      <c r="H392" s="255">
        <f>'pre-IRA livestock'!F59</f>
        <v>0</v>
      </c>
      <c r="I392" s="255">
        <f>'pre-IRA livestock'!G59</f>
        <v>0</v>
      </c>
      <c r="J392" s="255">
        <f>'pre-IRA livestock'!H59</f>
        <v>0</v>
      </c>
      <c r="K392" s="255">
        <f>'pre-IRA livestock'!I59</f>
        <v>0</v>
      </c>
      <c r="L392" s="255">
        <f>'pre-IRA livestock'!J59</f>
        <v>0</v>
      </c>
      <c r="M392" s="255">
        <f>'pre-IRA livestock'!K59</f>
        <v>0</v>
      </c>
      <c r="N392" s="255">
        <f>'pre-IRA livestock'!L59</f>
        <v>0</v>
      </c>
      <c r="O392" s="255">
        <f>'pre-IRA livestock'!M59</f>
        <v>0</v>
      </c>
      <c r="P392" s="255">
        <f>'pre-IRA livestock'!N59</f>
        <v>0</v>
      </c>
      <c r="Q392" s="255">
        <f>'pre-IRA livestock'!O59</f>
        <v>0</v>
      </c>
      <c r="R392" s="255">
        <f>'pre-IRA livestock'!P59</f>
        <v>0</v>
      </c>
      <c r="S392" s="255">
        <f>'pre-IRA livestock'!Q59</f>
        <v>0</v>
      </c>
      <c r="T392" s="255">
        <f>'pre-IRA livestock'!R59</f>
        <v>0</v>
      </c>
      <c r="U392" s="255">
        <f>'pre-IRA livestock'!S59</f>
        <v>0</v>
      </c>
      <c r="V392" s="255">
        <f>'pre-IRA livestock'!T59</f>
        <v>0</v>
      </c>
      <c r="W392" s="255">
        <f>'pre-IRA livestock'!U59</f>
        <v>0</v>
      </c>
      <c r="X392" s="255">
        <f>'pre-IRA livestock'!V59</f>
        <v>0</v>
      </c>
      <c r="Y392" s="255">
        <f>'pre-IRA livestock'!W59</f>
        <v>0</v>
      </c>
      <c r="Z392" s="255">
        <f>'pre-IRA livestock'!X59</f>
        <v>0</v>
      </c>
      <c r="AA392" s="255">
        <f>'pre-IRA livestock'!Y59</f>
        <v>0</v>
      </c>
      <c r="AB392" s="255">
        <f>'pre-IRA livestock'!Z59</f>
        <v>0</v>
      </c>
      <c r="AC392" s="255">
        <f>'pre-IRA livestock'!AA59</f>
        <v>0</v>
      </c>
      <c r="AD392" s="255">
        <f>'pre-IRA livestock'!AB59</f>
        <v>0</v>
      </c>
      <c r="AE392" s="255">
        <f>'pre-IRA livestock'!AC59</f>
        <v>0</v>
      </c>
      <c r="AF392" s="255">
        <f>'pre-IRA livestock'!AD59</f>
        <v>0</v>
      </c>
      <c r="AG392" s="255">
        <f>'pre-IRA livestock'!AE59</f>
        <v>0</v>
      </c>
      <c r="AH392" s="255">
        <f>'pre-IRA livestock'!AF59</f>
        <v>0</v>
      </c>
      <c r="AI392" s="255">
        <f>'pre-IRA livestock'!AG59</f>
        <v>0</v>
      </c>
      <c r="AJ392" s="255">
        <f>'pre-IRA livestock'!AH59</f>
        <v>0</v>
      </c>
      <c r="AK392" s="255">
        <f>'pre-IRA livestock'!AI59</f>
        <v>0</v>
      </c>
      <c r="AL392" s="255">
        <f>'pre-IRA livestock'!AJ59</f>
        <v>0</v>
      </c>
      <c r="AM392" s="255">
        <f>'pre-IRA livestock'!AK59</f>
        <v>0</v>
      </c>
      <c r="AN392" s="255">
        <f>'pre-IRA livestock'!AL59</f>
        <v>0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>
      <c r="A393" s="253">
        <v>0</v>
      </c>
      <c r="B393" s="254">
        <f t="shared" si="1"/>
        <v>875</v>
      </c>
      <c r="C393" s="254">
        <v>850</v>
      </c>
      <c r="D393" s="254">
        <v>900</v>
      </c>
      <c r="E393" s="255">
        <f>'pre-IRA livestock'!C60</f>
        <v>0</v>
      </c>
      <c r="F393" s="255">
        <f>'pre-IRA livestock'!D60</f>
        <v>0</v>
      </c>
      <c r="G393" s="255">
        <f>'pre-IRA livestock'!E60</f>
        <v>0</v>
      </c>
      <c r="H393" s="255">
        <f>'pre-IRA livestock'!F60</f>
        <v>0</v>
      </c>
      <c r="I393" s="255">
        <f>'pre-IRA livestock'!G60</f>
        <v>0</v>
      </c>
      <c r="J393" s="255">
        <f>'pre-IRA livestock'!H60</f>
        <v>0</v>
      </c>
      <c r="K393" s="255">
        <f>'pre-IRA livestock'!I60</f>
        <v>0</v>
      </c>
      <c r="L393" s="255">
        <f>'pre-IRA livestock'!J60</f>
        <v>0</v>
      </c>
      <c r="M393" s="255">
        <f>'pre-IRA livestock'!K60</f>
        <v>0</v>
      </c>
      <c r="N393" s="255">
        <f>'pre-IRA livestock'!L60</f>
        <v>0</v>
      </c>
      <c r="O393" s="255">
        <f>'pre-IRA livestock'!M60</f>
        <v>0</v>
      </c>
      <c r="P393" s="255">
        <f>'pre-IRA livestock'!N60</f>
        <v>0</v>
      </c>
      <c r="Q393" s="255">
        <f>'pre-IRA livestock'!O60</f>
        <v>0</v>
      </c>
      <c r="R393" s="255">
        <f>'pre-IRA livestock'!P60</f>
        <v>0</v>
      </c>
      <c r="S393" s="255">
        <f>'pre-IRA livestock'!Q60</f>
        <v>0</v>
      </c>
      <c r="T393" s="255">
        <f>'pre-IRA livestock'!R60</f>
        <v>0</v>
      </c>
      <c r="U393" s="255">
        <f>'pre-IRA livestock'!S60</f>
        <v>0</v>
      </c>
      <c r="V393" s="255">
        <f>'pre-IRA livestock'!T60</f>
        <v>0</v>
      </c>
      <c r="W393" s="255">
        <f>'pre-IRA livestock'!U60</f>
        <v>0</v>
      </c>
      <c r="X393" s="255">
        <f>'pre-IRA livestock'!V60</f>
        <v>0</v>
      </c>
      <c r="Y393" s="255">
        <f>'pre-IRA livestock'!W60</f>
        <v>0</v>
      </c>
      <c r="Z393" s="255">
        <f>'pre-IRA livestock'!X60</f>
        <v>0</v>
      </c>
      <c r="AA393" s="255">
        <f>'pre-IRA livestock'!Y60</f>
        <v>0</v>
      </c>
      <c r="AB393" s="255">
        <f>'pre-IRA livestock'!Z60</f>
        <v>0</v>
      </c>
      <c r="AC393" s="255">
        <f>'pre-IRA livestock'!AA60</f>
        <v>0</v>
      </c>
      <c r="AD393" s="255">
        <f>'pre-IRA livestock'!AB60</f>
        <v>0</v>
      </c>
      <c r="AE393" s="255">
        <f>'pre-IRA livestock'!AC60</f>
        <v>0</v>
      </c>
      <c r="AF393" s="255">
        <f>'pre-IRA livestock'!AD60</f>
        <v>0</v>
      </c>
      <c r="AG393" s="255">
        <f>'pre-IRA livestock'!AE60</f>
        <v>0</v>
      </c>
      <c r="AH393" s="255">
        <f>'pre-IRA livestock'!AF60</f>
        <v>0</v>
      </c>
      <c r="AI393" s="255">
        <f>'pre-IRA livestock'!AG60</f>
        <v>0</v>
      </c>
      <c r="AJ393" s="255">
        <f>'pre-IRA livestock'!AH60</f>
        <v>0</v>
      </c>
      <c r="AK393" s="255">
        <f>'pre-IRA livestock'!AI60</f>
        <v>0</v>
      </c>
      <c r="AL393" s="255">
        <f>'pre-IRA livestock'!AJ60</f>
        <v>0</v>
      </c>
      <c r="AM393" s="255">
        <f>'pre-IRA livestock'!AK60</f>
        <v>0</v>
      </c>
      <c r="AN393" s="255">
        <f>'pre-IRA livestock'!AL60</f>
        <v>0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>
      <c r="A394" s="253">
        <v>0</v>
      </c>
      <c r="B394" s="254">
        <f t="shared" si="1"/>
        <v>925</v>
      </c>
      <c r="C394" s="254">
        <v>900</v>
      </c>
      <c r="D394" s="254">
        <v>950</v>
      </c>
      <c r="E394" s="255">
        <f>'pre-IRA livestock'!C61</f>
        <v>0</v>
      </c>
      <c r="F394" s="255">
        <f>'pre-IRA livestock'!D61</f>
        <v>0</v>
      </c>
      <c r="G394" s="255">
        <f>'pre-IRA livestock'!E61</f>
        <v>0</v>
      </c>
      <c r="H394" s="255">
        <f>'pre-IRA livestock'!F61</f>
        <v>0</v>
      </c>
      <c r="I394" s="255">
        <f>'pre-IRA livestock'!G61</f>
        <v>0</v>
      </c>
      <c r="J394" s="255">
        <f>'pre-IRA livestock'!H61</f>
        <v>0</v>
      </c>
      <c r="K394" s="255">
        <f>'pre-IRA livestock'!I61</f>
        <v>0</v>
      </c>
      <c r="L394" s="255">
        <f>'pre-IRA livestock'!J61</f>
        <v>0</v>
      </c>
      <c r="M394" s="255">
        <f>'pre-IRA livestock'!K61</f>
        <v>0</v>
      </c>
      <c r="N394" s="255">
        <f>'pre-IRA livestock'!L61</f>
        <v>0</v>
      </c>
      <c r="O394" s="255">
        <f>'pre-IRA livestock'!M61</f>
        <v>0</v>
      </c>
      <c r="P394" s="255">
        <f>'pre-IRA livestock'!N61</f>
        <v>0</v>
      </c>
      <c r="Q394" s="255">
        <f>'pre-IRA livestock'!O61</f>
        <v>0</v>
      </c>
      <c r="R394" s="255">
        <f>'pre-IRA livestock'!P61</f>
        <v>0</v>
      </c>
      <c r="S394" s="255">
        <f>'pre-IRA livestock'!Q61</f>
        <v>0</v>
      </c>
      <c r="T394" s="255">
        <f>'pre-IRA livestock'!R61</f>
        <v>0</v>
      </c>
      <c r="U394" s="255">
        <f>'pre-IRA livestock'!S61</f>
        <v>0</v>
      </c>
      <c r="V394" s="255">
        <f>'pre-IRA livestock'!T61</f>
        <v>0</v>
      </c>
      <c r="W394" s="255">
        <f>'pre-IRA livestock'!U61</f>
        <v>0</v>
      </c>
      <c r="X394" s="255">
        <f>'pre-IRA livestock'!V61</f>
        <v>0</v>
      </c>
      <c r="Y394" s="255">
        <f>'pre-IRA livestock'!W61</f>
        <v>0</v>
      </c>
      <c r="Z394" s="255">
        <f>'pre-IRA livestock'!X61</f>
        <v>0</v>
      </c>
      <c r="AA394" s="255">
        <f>'pre-IRA livestock'!Y61</f>
        <v>0</v>
      </c>
      <c r="AB394" s="255">
        <f>'pre-IRA livestock'!Z61</f>
        <v>0</v>
      </c>
      <c r="AC394" s="255">
        <f>'pre-IRA livestock'!AA61</f>
        <v>0</v>
      </c>
      <c r="AD394" s="255">
        <f>'pre-IRA livestock'!AB61</f>
        <v>0</v>
      </c>
      <c r="AE394" s="255">
        <f>'pre-IRA livestock'!AC61</f>
        <v>0</v>
      </c>
      <c r="AF394" s="255">
        <f>'pre-IRA livestock'!AD61</f>
        <v>0</v>
      </c>
      <c r="AG394" s="255">
        <f>'pre-IRA livestock'!AE61</f>
        <v>0</v>
      </c>
      <c r="AH394" s="255">
        <f>'pre-IRA livestock'!AF61</f>
        <v>0</v>
      </c>
      <c r="AI394" s="255">
        <f>'pre-IRA livestock'!AG61</f>
        <v>0</v>
      </c>
      <c r="AJ394" s="255">
        <f>'pre-IRA livestock'!AH61</f>
        <v>0</v>
      </c>
      <c r="AK394" s="255">
        <f>'pre-IRA livestock'!AI61</f>
        <v>0</v>
      </c>
      <c r="AL394" s="255">
        <f>'pre-IRA livestock'!AJ61</f>
        <v>0</v>
      </c>
      <c r="AM394" s="255">
        <f>'pre-IRA livestock'!AK61</f>
        <v>0</v>
      </c>
      <c r="AN394" s="255">
        <f>'pre-IRA livestock'!AL61</f>
        <v>0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>
      <c r="A395" s="253">
        <v>0</v>
      </c>
      <c r="B395" s="254">
        <f t="shared" si="1"/>
        <v>975</v>
      </c>
      <c r="C395" s="254">
        <v>950</v>
      </c>
      <c r="D395" s="254">
        <v>1000</v>
      </c>
      <c r="E395" s="255">
        <f>'pre-IRA livestock'!C62</f>
        <v>0</v>
      </c>
      <c r="F395" s="255">
        <f>'pre-IRA livestock'!D62</f>
        <v>0</v>
      </c>
      <c r="G395" s="255">
        <f>'pre-IRA livestock'!E62</f>
        <v>0</v>
      </c>
      <c r="H395" s="255">
        <f>'pre-IRA livestock'!F62</f>
        <v>0</v>
      </c>
      <c r="I395" s="255">
        <f>'pre-IRA livestock'!G62</f>
        <v>0</v>
      </c>
      <c r="J395" s="255">
        <f>'pre-IRA livestock'!H62</f>
        <v>0</v>
      </c>
      <c r="K395" s="255">
        <f>'pre-IRA livestock'!I62</f>
        <v>0</v>
      </c>
      <c r="L395" s="255">
        <f>'pre-IRA livestock'!J62</f>
        <v>0</v>
      </c>
      <c r="M395" s="255">
        <f>'pre-IRA livestock'!K62</f>
        <v>0</v>
      </c>
      <c r="N395" s="255">
        <f>'pre-IRA livestock'!L62</f>
        <v>0</v>
      </c>
      <c r="O395" s="255">
        <f>'pre-IRA livestock'!M62</f>
        <v>0</v>
      </c>
      <c r="P395" s="255">
        <f>'pre-IRA livestock'!N62</f>
        <v>0</v>
      </c>
      <c r="Q395" s="255">
        <f>'pre-IRA livestock'!O62</f>
        <v>0</v>
      </c>
      <c r="R395" s="255">
        <f>'pre-IRA livestock'!P62</f>
        <v>0</v>
      </c>
      <c r="S395" s="255">
        <f>'pre-IRA livestock'!Q62</f>
        <v>0</v>
      </c>
      <c r="T395" s="255">
        <f>'pre-IRA livestock'!R62</f>
        <v>0</v>
      </c>
      <c r="U395" s="255">
        <f>'pre-IRA livestock'!S62</f>
        <v>0</v>
      </c>
      <c r="V395" s="255">
        <f>'pre-IRA livestock'!T62</f>
        <v>0</v>
      </c>
      <c r="W395" s="255">
        <f>'pre-IRA livestock'!U62</f>
        <v>0</v>
      </c>
      <c r="X395" s="255">
        <f>'pre-IRA livestock'!V62</f>
        <v>0</v>
      </c>
      <c r="Y395" s="255">
        <f>'pre-IRA livestock'!W62</f>
        <v>0</v>
      </c>
      <c r="Z395" s="255">
        <f>'pre-IRA livestock'!X62</f>
        <v>0</v>
      </c>
      <c r="AA395" s="255">
        <f>'pre-IRA livestock'!Y62</f>
        <v>0</v>
      </c>
      <c r="AB395" s="255">
        <f>'pre-IRA livestock'!Z62</f>
        <v>0</v>
      </c>
      <c r="AC395" s="255">
        <f>'pre-IRA livestock'!AA62</f>
        <v>0</v>
      </c>
      <c r="AD395" s="255">
        <f>'pre-IRA livestock'!AB62</f>
        <v>0</v>
      </c>
      <c r="AE395" s="255">
        <f>'pre-IRA livestock'!AC62</f>
        <v>0</v>
      </c>
      <c r="AF395" s="255">
        <f>'pre-IRA livestock'!AD62</f>
        <v>0</v>
      </c>
      <c r="AG395" s="255">
        <f>'pre-IRA livestock'!AE62</f>
        <v>0</v>
      </c>
      <c r="AH395" s="255">
        <f>'pre-IRA livestock'!AF62</f>
        <v>0</v>
      </c>
      <c r="AI395" s="255">
        <f>'pre-IRA livestock'!AG62</f>
        <v>0</v>
      </c>
      <c r="AJ395" s="255">
        <f>'pre-IRA livestock'!AH62</f>
        <v>0</v>
      </c>
      <c r="AK395" s="255">
        <f>'pre-IRA livestock'!AI62</f>
        <v>0</v>
      </c>
      <c r="AL395" s="255">
        <f>'pre-IRA livestock'!AJ62</f>
        <v>0</v>
      </c>
      <c r="AM395" s="255">
        <f>'pre-IRA livestock'!AK62</f>
        <v>0</v>
      </c>
      <c r="AN395" s="255">
        <f>'pre-IRA livestock'!AL62</f>
        <v>0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>
      <c r="A396" s="253">
        <v>0</v>
      </c>
      <c r="B396" s="254">
        <f t="shared" si="1"/>
        <v>1025</v>
      </c>
      <c r="C396" s="254">
        <v>1000</v>
      </c>
      <c r="D396" s="254">
        <v>1050</v>
      </c>
      <c r="E396" s="255">
        <f>'pre-IRA livestock'!C63</f>
        <v>0</v>
      </c>
      <c r="F396" s="255">
        <f>'pre-IRA livestock'!D63</f>
        <v>0</v>
      </c>
      <c r="G396" s="255">
        <f>'pre-IRA livestock'!E63</f>
        <v>0</v>
      </c>
      <c r="H396" s="255">
        <f>'pre-IRA livestock'!F63</f>
        <v>0</v>
      </c>
      <c r="I396" s="255">
        <f>'pre-IRA livestock'!G63</f>
        <v>0</v>
      </c>
      <c r="J396" s="255">
        <f>'pre-IRA livestock'!H63</f>
        <v>0</v>
      </c>
      <c r="K396" s="255">
        <f>'pre-IRA livestock'!I63</f>
        <v>0</v>
      </c>
      <c r="L396" s="255">
        <f>'pre-IRA livestock'!J63</f>
        <v>0</v>
      </c>
      <c r="M396" s="255">
        <f>'pre-IRA livestock'!K63</f>
        <v>0</v>
      </c>
      <c r="N396" s="255">
        <f>'pre-IRA livestock'!L63</f>
        <v>0</v>
      </c>
      <c r="O396" s="255">
        <f>'pre-IRA livestock'!M63</f>
        <v>0</v>
      </c>
      <c r="P396" s="255">
        <f>'pre-IRA livestock'!N63</f>
        <v>0</v>
      </c>
      <c r="Q396" s="255">
        <f>'pre-IRA livestock'!O63</f>
        <v>0</v>
      </c>
      <c r="R396" s="255">
        <f>'pre-IRA livestock'!P63</f>
        <v>0</v>
      </c>
      <c r="S396" s="255">
        <f>'pre-IRA livestock'!Q63</f>
        <v>0</v>
      </c>
      <c r="T396" s="255">
        <f>'pre-IRA livestock'!R63</f>
        <v>0</v>
      </c>
      <c r="U396" s="255">
        <f>'pre-IRA livestock'!S63</f>
        <v>0</v>
      </c>
      <c r="V396" s="255">
        <f>'pre-IRA livestock'!T63</f>
        <v>0</v>
      </c>
      <c r="W396" s="255">
        <f>'pre-IRA livestock'!U63</f>
        <v>0</v>
      </c>
      <c r="X396" s="255">
        <f>'pre-IRA livestock'!V63</f>
        <v>0</v>
      </c>
      <c r="Y396" s="255">
        <f>'pre-IRA livestock'!W63</f>
        <v>0</v>
      </c>
      <c r="Z396" s="255">
        <f>'pre-IRA livestock'!X63</f>
        <v>0</v>
      </c>
      <c r="AA396" s="255">
        <f>'pre-IRA livestock'!Y63</f>
        <v>0</v>
      </c>
      <c r="AB396" s="255">
        <f>'pre-IRA livestock'!Z63</f>
        <v>0</v>
      </c>
      <c r="AC396" s="255">
        <f>'pre-IRA livestock'!AA63</f>
        <v>0</v>
      </c>
      <c r="AD396" s="255">
        <f>'pre-IRA livestock'!AB63</f>
        <v>0</v>
      </c>
      <c r="AE396" s="255">
        <f>'pre-IRA livestock'!AC63</f>
        <v>0</v>
      </c>
      <c r="AF396" s="255">
        <f>'pre-IRA livestock'!AD63</f>
        <v>0</v>
      </c>
      <c r="AG396" s="255">
        <f>'pre-IRA livestock'!AE63</f>
        <v>0</v>
      </c>
      <c r="AH396" s="255">
        <f>'pre-IRA livestock'!AF63</f>
        <v>0</v>
      </c>
      <c r="AI396" s="255">
        <f>'pre-IRA livestock'!AG63</f>
        <v>0</v>
      </c>
      <c r="AJ396" s="255">
        <f>'pre-IRA livestock'!AH63</f>
        <v>0</v>
      </c>
      <c r="AK396" s="255">
        <f>'pre-IRA livestock'!AI63</f>
        <v>0</v>
      </c>
      <c r="AL396" s="255">
        <f>'pre-IRA livestock'!AJ63</f>
        <v>0</v>
      </c>
      <c r="AM396" s="255">
        <f>'pre-IRA livestock'!AK63</f>
        <v>0</v>
      </c>
      <c r="AN396" s="255">
        <f>'pre-IRA livestock'!AL63</f>
        <v>0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>
      <c r="A397" s="253">
        <v>0</v>
      </c>
      <c r="B397" s="254">
        <f t="shared" si="1"/>
        <v>1075</v>
      </c>
      <c r="C397" s="254">
        <v>1050</v>
      </c>
      <c r="D397" s="254">
        <v>1100</v>
      </c>
      <c r="E397" s="255">
        <f>'pre-IRA livestock'!C64</f>
        <v>0</v>
      </c>
      <c r="F397" s="255">
        <f>'pre-IRA livestock'!D64</f>
        <v>0</v>
      </c>
      <c r="G397" s="255">
        <f>'pre-IRA livestock'!E64</f>
        <v>0</v>
      </c>
      <c r="H397" s="255">
        <f>'pre-IRA livestock'!F64</f>
        <v>0</v>
      </c>
      <c r="I397" s="255">
        <f>'pre-IRA livestock'!G64</f>
        <v>0</v>
      </c>
      <c r="J397" s="255">
        <f>'pre-IRA livestock'!H64</f>
        <v>0</v>
      </c>
      <c r="K397" s="255">
        <f>'pre-IRA livestock'!I64</f>
        <v>0</v>
      </c>
      <c r="L397" s="255">
        <f>'pre-IRA livestock'!J64</f>
        <v>0</v>
      </c>
      <c r="M397" s="255">
        <f>'pre-IRA livestock'!K64</f>
        <v>0</v>
      </c>
      <c r="N397" s="255">
        <f>'pre-IRA livestock'!L64</f>
        <v>0</v>
      </c>
      <c r="O397" s="255">
        <f>'pre-IRA livestock'!M64</f>
        <v>0</v>
      </c>
      <c r="P397" s="255">
        <f>'pre-IRA livestock'!N64</f>
        <v>0</v>
      </c>
      <c r="Q397" s="255">
        <f>'pre-IRA livestock'!O64</f>
        <v>0</v>
      </c>
      <c r="R397" s="255">
        <f>'pre-IRA livestock'!P64</f>
        <v>0</v>
      </c>
      <c r="S397" s="255">
        <f>'pre-IRA livestock'!Q64</f>
        <v>0</v>
      </c>
      <c r="T397" s="255">
        <f>'pre-IRA livestock'!R64</f>
        <v>0</v>
      </c>
      <c r="U397" s="255">
        <f>'pre-IRA livestock'!S64</f>
        <v>0</v>
      </c>
      <c r="V397" s="255">
        <f>'pre-IRA livestock'!T64</f>
        <v>0</v>
      </c>
      <c r="W397" s="255">
        <f>'pre-IRA livestock'!U64</f>
        <v>0</v>
      </c>
      <c r="X397" s="255">
        <f>'pre-IRA livestock'!V64</f>
        <v>0</v>
      </c>
      <c r="Y397" s="255">
        <f>'pre-IRA livestock'!W64</f>
        <v>0</v>
      </c>
      <c r="Z397" s="255">
        <f>'pre-IRA livestock'!X64</f>
        <v>0</v>
      </c>
      <c r="AA397" s="255">
        <f>'pre-IRA livestock'!Y64</f>
        <v>0</v>
      </c>
      <c r="AB397" s="255">
        <f>'pre-IRA livestock'!Z64</f>
        <v>0</v>
      </c>
      <c r="AC397" s="255">
        <f>'pre-IRA livestock'!AA64</f>
        <v>0</v>
      </c>
      <c r="AD397" s="255">
        <f>'pre-IRA livestock'!AB64</f>
        <v>0</v>
      </c>
      <c r="AE397" s="255">
        <f>'pre-IRA livestock'!AC64</f>
        <v>0</v>
      </c>
      <c r="AF397" s="255">
        <f>'pre-IRA livestock'!AD64</f>
        <v>0</v>
      </c>
      <c r="AG397" s="255">
        <f>'pre-IRA livestock'!AE64</f>
        <v>0</v>
      </c>
      <c r="AH397" s="255">
        <f>'pre-IRA livestock'!AF64</f>
        <v>0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>
      <c r="A398" s="253">
        <v>0</v>
      </c>
      <c r="B398" s="254">
        <f t="shared" si="1"/>
        <v>1125</v>
      </c>
      <c r="C398" s="254">
        <v>1100</v>
      </c>
      <c r="D398" s="254">
        <v>1150</v>
      </c>
      <c r="E398" s="255">
        <f>'pre-IRA livestock'!C65</f>
        <v>0</v>
      </c>
      <c r="F398" s="255">
        <f>'pre-IRA livestock'!D65</f>
        <v>0</v>
      </c>
      <c r="G398" s="255">
        <f>'pre-IRA livestock'!E65</f>
        <v>0</v>
      </c>
      <c r="H398" s="255">
        <f>'pre-IRA livestock'!F65</f>
        <v>0</v>
      </c>
      <c r="I398" s="255">
        <f>'pre-IRA livestock'!G65</f>
        <v>0</v>
      </c>
      <c r="J398" s="255">
        <f>'pre-IRA livestock'!H65</f>
        <v>0</v>
      </c>
      <c r="K398" s="255">
        <f>'pre-IRA livestock'!I65</f>
        <v>0</v>
      </c>
      <c r="L398" s="255">
        <f>'pre-IRA livestock'!J65</f>
        <v>0</v>
      </c>
      <c r="M398" s="255">
        <f>'pre-IRA livestock'!K65</f>
        <v>0</v>
      </c>
      <c r="N398" s="255">
        <f>'pre-IRA livestock'!L65</f>
        <v>0</v>
      </c>
      <c r="O398" s="255">
        <f>'pre-IRA livestock'!M65</f>
        <v>0</v>
      </c>
      <c r="P398" s="255">
        <f>'pre-IRA livestock'!N65</f>
        <v>0</v>
      </c>
      <c r="Q398" s="255">
        <f>'pre-IRA livestock'!O65</f>
        <v>0</v>
      </c>
      <c r="R398" s="255">
        <f>'pre-IRA livestock'!P65</f>
        <v>0</v>
      </c>
      <c r="S398" s="255">
        <f>'pre-IRA livestock'!Q65</f>
        <v>0</v>
      </c>
      <c r="T398" s="255">
        <f>'pre-IRA livestock'!R65</f>
        <v>0</v>
      </c>
      <c r="U398" s="255">
        <f>'pre-IRA livestock'!S65</f>
        <v>253024161431.45782</v>
      </c>
      <c r="V398" s="255">
        <f>'pre-IRA livestock'!T65</f>
        <v>506053648493.32104</v>
      </c>
      <c r="W398" s="255">
        <f>'pre-IRA livestock'!U65</f>
        <v>759088409689.89648</v>
      </c>
      <c r="X398" s="255">
        <f>'pre-IRA livestock'!V65</f>
        <v>1012128394187.2789</v>
      </c>
      <c r="Y398" s="255">
        <f>'pre-IRA livestock'!W65</f>
        <v>1265173551802.7383</v>
      </c>
      <c r="Z398" s="255">
        <f>'pre-IRA livestock'!X65</f>
        <v>1012278857757.0386</v>
      </c>
      <c r="AA398" s="255">
        <f>'pre-IRA livestock'!Y65</f>
        <v>759216273693.2572</v>
      </c>
      <c r="AB398" s="255">
        <f>'pre-IRA livestock'!Z65</f>
        <v>506148907087.67249</v>
      </c>
      <c r="AC398" s="255">
        <f>'pre-IRA livestock'!AA65</f>
        <v>253076801509.4169</v>
      </c>
      <c r="AD398" s="255">
        <f>'pre-IRA livestock'!AB65</f>
        <v>0</v>
      </c>
      <c r="AE398" s="255">
        <f>'pre-IRA livestock'!AC65</f>
        <v>0</v>
      </c>
      <c r="AF398" s="255">
        <f>'pre-IRA livestock'!AD65</f>
        <v>0</v>
      </c>
      <c r="AG398" s="255">
        <f>'pre-IRA livestock'!AE65</f>
        <v>0</v>
      </c>
      <c r="AH398" s="255">
        <f>'pre-IRA livestock'!AF65</f>
        <v>0</v>
      </c>
      <c r="AI398" s="255">
        <f>'pre-IRA livestock'!AG65</f>
        <v>0</v>
      </c>
      <c r="AJ398" s="255">
        <f>'pre-IRA livestock'!AH65</f>
        <v>0</v>
      </c>
      <c r="AK398" s="255">
        <f>'pre-IRA livestock'!AI65</f>
        <v>0</v>
      </c>
      <c r="AL398" s="255">
        <f>'pre-IRA livestock'!AJ65</f>
        <v>0</v>
      </c>
      <c r="AM398" s="255">
        <f>'pre-IRA livestock'!AK65</f>
        <v>0</v>
      </c>
      <c r="AN398" s="255">
        <f>'pre-IRA livestock'!AL65</f>
        <v>0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>
      <c r="A399" s="253">
        <v>0</v>
      </c>
      <c r="B399" s="254">
        <f t="shared" si="1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0</v>
      </c>
      <c r="G399" s="255">
        <f>'pre-IRA livestock'!E66</f>
        <v>0</v>
      </c>
      <c r="H399" s="255">
        <f>'pre-IRA livestock'!F66</f>
        <v>0</v>
      </c>
      <c r="I399" s="255">
        <f>'pre-IRA livestock'!G66</f>
        <v>0</v>
      </c>
      <c r="J399" s="255">
        <f>'pre-IRA livestock'!H66</f>
        <v>0</v>
      </c>
      <c r="K399" s="255">
        <f>'pre-IRA livestock'!I66</f>
        <v>0</v>
      </c>
      <c r="L399" s="255">
        <f>'pre-IRA livestock'!J66</f>
        <v>0</v>
      </c>
      <c r="M399" s="255">
        <f>'pre-IRA livestock'!K66</f>
        <v>0</v>
      </c>
      <c r="N399" s="255">
        <f>'pre-IRA livestock'!L66</f>
        <v>0</v>
      </c>
      <c r="O399" s="255">
        <f>'pre-IRA livestock'!M66</f>
        <v>0</v>
      </c>
      <c r="P399" s="255">
        <f>'pre-IRA livestock'!N66</f>
        <v>0</v>
      </c>
      <c r="Q399" s="255">
        <f>'pre-IRA livestock'!O66</f>
        <v>0</v>
      </c>
      <c r="R399" s="255">
        <f>'pre-IRA livestock'!P66</f>
        <v>0</v>
      </c>
      <c r="S399" s="255">
        <f>'pre-IRA livestock'!Q66</f>
        <v>0</v>
      </c>
      <c r="T399" s="255">
        <f>'pre-IRA livestock'!R66</f>
        <v>0</v>
      </c>
      <c r="U399" s="255">
        <f>'pre-IRA livestock'!S66</f>
        <v>0</v>
      </c>
      <c r="V399" s="255">
        <f>'pre-IRA livestock'!T66</f>
        <v>0</v>
      </c>
      <c r="W399" s="255">
        <f>'pre-IRA livestock'!U66</f>
        <v>0</v>
      </c>
      <c r="X399" s="255">
        <f>'pre-IRA livestock'!V66</f>
        <v>0</v>
      </c>
      <c r="Y399" s="255">
        <f>'pre-IRA livestock'!W66</f>
        <v>0</v>
      </c>
      <c r="Z399" s="255">
        <f>'pre-IRA livestock'!X66</f>
        <v>243798632291.59549</v>
      </c>
      <c r="AA399" s="255">
        <f>'pre-IRA livestock'!Y66</f>
        <v>487601844021.68872</v>
      </c>
      <c r="AB399" s="255">
        <f>'pre-IRA livestock'!Z66</f>
        <v>731409593344.35376</v>
      </c>
      <c r="AC399" s="255">
        <f>'pre-IRA livestock'!AA66</f>
        <v>975221838921.95874</v>
      </c>
      <c r="AD399" s="255">
        <f>'pre-IRA livestock'!AB66</f>
        <v>1219038539917.4558</v>
      </c>
      <c r="AE399" s="255">
        <f>'pre-IRA livestock'!AC66</f>
        <v>975834355973.28296</v>
      </c>
      <c r="AF399" s="255">
        <f>'pre-IRA livestock'!AD66</f>
        <v>731880019599.21216</v>
      </c>
      <c r="AG399" s="255">
        <f>'pre-IRA livestock'!AE66</f>
        <v>487922834543.26111</v>
      </c>
      <c r="AH399" s="255">
        <f>'pre-IRA livestock'!AF66</f>
        <v>243962821257.83261</v>
      </c>
      <c r="AI399" s="255">
        <f>'pre-IRA livestock'!AG66</f>
        <v>0</v>
      </c>
      <c r="AJ399" s="255">
        <f>'pre-IRA livestock'!AH66</f>
        <v>0</v>
      </c>
      <c r="AK399" s="255">
        <f>'pre-IRA livestock'!AI66</f>
        <v>0</v>
      </c>
      <c r="AL399" s="255">
        <f>'pre-IRA livestock'!AJ66</f>
        <v>0</v>
      </c>
      <c r="AM399" s="255">
        <f>'pre-IRA livestock'!AK66</f>
        <v>0</v>
      </c>
      <c r="AN399" s="255">
        <f>'pre-IRA livestock'!AL66</f>
        <v>0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>
      <c r="A400" s="253">
        <v>0</v>
      </c>
      <c r="B400" s="254">
        <f t="shared" si="1"/>
        <v>1225</v>
      </c>
      <c r="C400" s="254">
        <v>1200</v>
      </c>
      <c r="D400" s="254">
        <v>1250</v>
      </c>
      <c r="E400" s="255">
        <f>'pre-IRA livestock'!C67</f>
        <v>0</v>
      </c>
      <c r="F400" s="255">
        <f>'pre-IRA livestock'!D67</f>
        <v>0</v>
      </c>
      <c r="G400" s="255">
        <f>'pre-IRA livestock'!E67</f>
        <v>0</v>
      </c>
      <c r="H400" s="255">
        <f>'pre-IRA livestock'!F67</f>
        <v>0</v>
      </c>
      <c r="I400" s="255">
        <f>'pre-IRA livestock'!G67</f>
        <v>0</v>
      </c>
      <c r="J400" s="255">
        <f>'pre-IRA livestock'!H67</f>
        <v>0</v>
      </c>
      <c r="K400" s="255">
        <f>'pre-IRA livestock'!I67</f>
        <v>0</v>
      </c>
      <c r="L400" s="255">
        <f>'pre-IRA livestock'!J67</f>
        <v>0</v>
      </c>
      <c r="M400" s="255">
        <f>'pre-IRA livestock'!K67</f>
        <v>0</v>
      </c>
      <c r="N400" s="255">
        <f>'pre-IRA livestock'!L67</f>
        <v>0</v>
      </c>
      <c r="O400" s="255">
        <f>'pre-IRA livestock'!M67</f>
        <v>0</v>
      </c>
      <c r="P400" s="255">
        <f>'pre-IRA livestock'!N67</f>
        <v>0</v>
      </c>
      <c r="Q400" s="255">
        <f>'pre-IRA livestock'!O67</f>
        <v>0</v>
      </c>
      <c r="R400" s="255">
        <f>'pre-IRA livestock'!P67</f>
        <v>0</v>
      </c>
      <c r="S400" s="255">
        <f>'pre-IRA livestock'!Q67</f>
        <v>0</v>
      </c>
      <c r="T400" s="255">
        <f>'pre-IRA livestock'!R67</f>
        <v>0</v>
      </c>
      <c r="U400" s="255">
        <f>'pre-IRA livestock'!S67</f>
        <v>0</v>
      </c>
      <c r="V400" s="255">
        <f>'pre-IRA livestock'!T67</f>
        <v>0</v>
      </c>
      <c r="W400" s="255">
        <f>'pre-IRA livestock'!U67</f>
        <v>0</v>
      </c>
      <c r="X400" s="255">
        <f>'pre-IRA livestock'!V67</f>
        <v>0</v>
      </c>
      <c r="Y400" s="255">
        <f>'pre-IRA livestock'!W67</f>
        <v>0</v>
      </c>
      <c r="Z400" s="255">
        <f>'pre-IRA livestock'!X67</f>
        <v>0</v>
      </c>
      <c r="AA400" s="255">
        <f>'pre-IRA livestock'!Y67</f>
        <v>0</v>
      </c>
      <c r="AB400" s="255">
        <f>'pre-IRA livestock'!Z67</f>
        <v>0</v>
      </c>
      <c r="AC400" s="255">
        <f>'pre-IRA livestock'!AA67</f>
        <v>0</v>
      </c>
      <c r="AD400" s="255">
        <f>'pre-IRA livestock'!AB67</f>
        <v>0</v>
      </c>
      <c r="AE400" s="255">
        <f>'pre-IRA livestock'!AC67</f>
        <v>233487741509.75391</v>
      </c>
      <c r="AF400" s="255">
        <f>'pre-IRA livestock'!AD67</f>
        <v>466978196415.71234</v>
      </c>
      <c r="AG400" s="255">
        <f>'pre-IRA livestock'!AE67</f>
        <v>700471345190.03845</v>
      </c>
      <c r="AH400" s="255">
        <f>'pre-IRA livestock'!AF67</f>
        <v>933967168491.8407</v>
      </c>
      <c r="AI400" s="255">
        <f>'pre-IRA livestock'!AG67</f>
        <v>1167465647164.9204</v>
      </c>
      <c r="AJ400" s="255">
        <f>'pre-IRA livestock'!AH67</f>
        <v>934108981601.41101</v>
      </c>
      <c r="AK400" s="255">
        <f>'pre-IRA livestock'!AI67</f>
        <v>700585256870.38684</v>
      </c>
      <c r="AL400" s="255">
        <f>'pre-IRA livestock'!AJ67</f>
        <v>467059174550.28473</v>
      </c>
      <c r="AM400" s="255">
        <f>'pre-IRA livestock'!AK67</f>
        <v>233530750390.38712</v>
      </c>
      <c r="AN400" s="255">
        <f>'pre-IRA livestock'!AL67</f>
        <v>0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>
      <c r="A401" s="253">
        <v>0</v>
      </c>
      <c r="B401" s="254">
        <f t="shared" si="1"/>
        <v>1275</v>
      </c>
      <c r="C401" s="254">
        <v>1250</v>
      </c>
      <c r="D401" s="254">
        <v>1300</v>
      </c>
      <c r="E401" s="255">
        <f>'pre-IRA livestock'!C68</f>
        <v>0</v>
      </c>
      <c r="F401" s="255">
        <f>'pre-IRA livestock'!D68</f>
        <v>0</v>
      </c>
      <c r="G401" s="255">
        <f>'pre-IRA livestock'!E68</f>
        <v>0</v>
      </c>
      <c r="H401" s="255">
        <f>'pre-IRA livestock'!F68</f>
        <v>0</v>
      </c>
      <c r="I401" s="255">
        <f>'pre-IRA livestock'!G68</f>
        <v>0</v>
      </c>
      <c r="J401" s="255">
        <f>'pre-IRA livestock'!H68</f>
        <v>0</v>
      </c>
      <c r="K401" s="255">
        <f>'pre-IRA livestock'!I68</f>
        <v>0</v>
      </c>
      <c r="L401" s="255">
        <f>'pre-IRA livestock'!J68</f>
        <v>0</v>
      </c>
      <c r="M401" s="255">
        <f>'pre-IRA livestock'!K68</f>
        <v>0</v>
      </c>
      <c r="N401" s="255">
        <f>'pre-IRA livestock'!L68</f>
        <v>0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0</v>
      </c>
      <c r="V401" s="255">
        <f>'pre-IRA livestock'!T68</f>
        <v>0</v>
      </c>
      <c r="W401" s="255">
        <f>'pre-IRA livestock'!U68</f>
        <v>0</v>
      </c>
      <c r="X401" s="255">
        <f>'pre-IRA livestock'!V68</f>
        <v>0</v>
      </c>
      <c r="Y401" s="255">
        <f>'pre-IRA livestock'!W68</f>
        <v>0</v>
      </c>
      <c r="Z401" s="255">
        <f>'pre-IRA livestock'!X68</f>
        <v>0</v>
      </c>
      <c r="AA401" s="255">
        <f>'pre-IRA livestock'!Y68</f>
        <v>0</v>
      </c>
      <c r="AB401" s="255">
        <f>'pre-IRA livestock'!Z68</f>
        <v>0</v>
      </c>
      <c r="AC401" s="255">
        <f>'pre-IRA livestock'!AA68</f>
        <v>0</v>
      </c>
      <c r="AD401" s="255">
        <f>'pre-IRA livestock'!AB68</f>
        <v>0</v>
      </c>
      <c r="AE401" s="255">
        <f>'pre-IRA livestock'!AC68</f>
        <v>0</v>
      </c>
      <c r="AF401" s="255">
        <f>'pre-IRA livestock'!AD68</f>
        <v>0</v>
      </c>
      <c r="AG401" s="255">
        <f>'pre-IRA livestock'!AE68</f>
        <v>0</v>
      </c>
      <c r="AH401" s="255">
        <f>'pre-IRA livestock'!AF68</f>
        <v>0</v>
      </c>
      <c r="AI401" s="255">
        <f>'pre-IRA livestock'!AG68</f>
        <v>0</v>
      </c>
      <c r="AJ401" s="255">
        <f>'pre-IRA livestock'!AH68</f>
        <v>222723915020.94809</v>
      </c>
      <c r="AK401" s="255">
        <f>'pre-IRA livestock'!AI68</f>
        <v>445450068573.72162</v>
      </c>
      <c r="AL401" s="255">
        <f>'pre-IRA livestock'!AJ68</f>
        <v>668178445670.99927</v>
      </c>
      <c r="AM401" s="255">
        <f>'pre-IRA livestock'!AK68</f>
        <v>890909031458.96094</v>
      </c>
      <c r="AN401" s="255">
        <f>'pre-IRA livestock'!AL68</f>
        <v>1113641811215.7905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>
      <c r="A402" s="253">
        <v>0</v>
      </c>
      <c r="B402" s="254">
        <f t="shared" si="1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0</v>
      </c>
      <c r="L402" s="255">
        <f>'pre-IRA livestock'!J69</f>
        <v>0</v>
      </c>
      <c r="M402" s="255">
        <f>'pre-IRA livestock'!K69</f>
        <v>0</v>
      </c>
      <c r="N402" s="255">
        <f>'pre-IRA livestock'!L69</f>
        <v>0</v>
      </c>
      <c r="O402" s="255">
        <f>'pre-IRA livestock'!M69</f>
        <v>0</v>
      </c>
      <c r="P402" s="255">
        <f>'pre-IRA livestock'!N69</f>
        <v>0</v>
      </c>
      <c r="Q402" s="255">
        <f>'pre-IRA livestock'!O69</f>
        <v>0</v>
      </c>
      <c r="R402" s="255">
        <f>'pre-IRA livestock'!P69</f>
        <v>0</v>
      </c>
      <c r="S402" s="255">
        <f>'pre-IRA livestock'!Q69</f>
        <v>0</v>
      </c>
      <c r="T402" s="255">
        <f>'pre-IRA livestock'!R69</f>
        <v>0</v>
      </c>
      <c r="U402" s="255">
        <f>'pre-IRA livestock'!S69</f>
        <v>0</v>
      </c>
      <c r="V402" s="255">
        <f>'pre-IRA livestock'!T69</f>
        <v>0</v>
      </c>
      <c r="W402" s="255">
        <f>'pre-IRA livestock'!U69</f>
        <v>0</v>
      </c>
      <c r="X402" s="255">
        <f>'pre-IRA livestock'!V69</f>
        <v>0</v>
      </c>
      <c r="Y402" s="255">
        <f>'pre-IRA livestock'!W69</f>
        <v>0</v>
      </c>
      <c r="Z402" s="255">
        <f>'pre-IRA livestock'!X69</f>
        <v>0</v>
      </c>
      <c r="AA402" s="255">
        <f>'pre-IRA livestock'!Y69</f>
        <v>0</v>
      </c>
      <c r="AB402" s="255">
        <f>'pre-IRA livestock'!Z69</f>
        <v>0</v>
      </c>
      <c r="AC402" s="255">
        <f>'pre-IRA livestock'!AA69</f>
        <v>0</v>
      </c>
      <c r="AD402" s="255">
        <f>'pre-IRA livestock'!AB69</f>
        <v>0</v>
      </c>
      <c r="AE402" s="255">
        <f>'pre-IRA livestock'!AC69</f>
        <v>0</v>
      </c>
      <c r="AF402" s="255">
        <f>'pre-IRA livestock'!AD69</f>
        <v>0</v>
      </c>
      <c r="AG402" s="255">
        <f>'pre-IRA livestock'!AE69</f>
        <v>0</v>
      </c>
      <c r="AH402" s="255">
        <f>'pre-IRA livestock'!AF69</f>
        <v>0</v>
      </c>
      <c r="AI402" s="255">
        <f>'pre-IRA livestock'!AG69</f>
        <v>0</v>
      </c>
      <c r="AJ402" s="255">
        <f>'pre-IRA livestock'!AH69</f>
        <v>0</v>
      </c>
      <c r="AK402" s="255">
        <f>'pre-IRA livestock'!AI69</f>
        <v>0</v>
      </c>
      <c r="AL402" s="255">
        <f>'pre-IRA livestock'!AJ69</f>
        <v>0</v>
      </c>
      <c r="AM402" s="255">
        <f>'pre-IRA livestock'!AK69</f>
        <v>0</v>
      </c>
      <c r="AN402" s="255">
        <f>'pre-IRA livestock'!AL69</f>
        <v>0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>
      <c r="A403" s="253">
        <v>0</v>
      </c>
      <c r="B403" s="254">
        <f t="shared" si="1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0</v>
      </c>
      <c r="G403" s="255">
        <f>'pre-IRA livestock'!E70</f>
        <v>0</v>
      </c>
      <c r="H403" s="255">
        <f>'pre-IRA livestock'!F70</f>
        <v>0</v>
      </c>
      <c r="I403" s="255">
        <f>'pre-IRA livestock'!G70</f>
        <v>0</v>
      </c>
      <c r="J403" s="255">
        <f>'pre-IRA livestock'!H70</f>
        <v>0</v>
      </c>
      <c r="K403" s="255">
        <f>'pre-IRA livestock'!I70</f>
        <v>0</v>
      </c>
      <c r="L403" s="255">
        <f>'pre-IRA livestock'!J70</f>
        <v>0</v>
      </c>
      <c r="M403" s="255">
        <f>'pre-IRA livestock'!K70</f>
        <v>0</v>
      </c>
      <c r="N403" s="255">
        <f>'pre-IRA livestock'!L70</f>
        <v>0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0</v>
      </c>
      <c r="V403" s="255">
        <f>'pre-IRA livestock'!T70</f>
        <v>0</v>
      </c>
      <c r="W403" s="255">
        <f>'pre-IRA livestock'!U70</f>
        <v>0</v>
      </c>
      <c r="X403" s="255">
        <f>'pre-IRA livestock'!V70</f>
        <v>0</v>
      </c>
      <c r="Y403" s="255">
        <f>'pre-IRA livestock'!W70</f>
        <v>0</v>
      </c>
      <c r="Z403" s="255">
        <f>'pre-IRA livestock'!X70</f>
        <v>0</v>
      </c>
      <c r="AA403" s="255">
        <f>'pre-IRA livestock'!Y70</f>
        <v>0</v>
      </c>
      <c r="AB403" s="255">
        <f>'pre-IRA livestock'!Z70</f>
        <v>0</v>
      </c>
      <c r="AC403" s="255">
        <f>'pre-IRA livestock'!AA70</f>
        <v>0</v>
      </c>
      <c r="AD403" s="255">
        <f>'pre-IRA livestock'!AB70</f>
        <v>0</v>
      </c>
      <c r="AE403" s="255">
        <f>'pre-IRA livestock'!AC70</f>
        <v>0</v>
      </c>
      <c r="AF403" s="255">
        <f>'pre-IRA livestock'!AD70</f>
        <v>0</v>
      </c>
      <c r="AG403" s="255">
        <f>'pre-IRA livestock'!AE70</f>
        <v>0</v>
      </c>
      <c r="AH403" s="255">
        <f>'pre-IRA livestock'!AF70</f>
        <v>0</v>
      </c>
      <c r="AI403" s="255">
        <f>'pre-IRA livestock'!AG70</f>
        <v>0</v>
      </c>
      <c r="AJ403" s="255">
        <f>'pre-IRA livestock'!AH70</f>
        <v>0</v>
      </c>
      <c r="AK403" s="255">
        <f>'pre-IRA livestock'!AI70</f>
        <v>0</v>
      </c>
      <c r="AL403" s="255">
        <f>'pre-IRA livestock'!AJ70</f>
        <v>0</v>
      </c>
      <c r="AM403" s="255">
        <f>'pre-IRA livestock'!AK70</f>
        <v>0</v>
      </c>
      <c r="AN403" s="255">
        <f>'pre-IRA livestock'!AL70</f>
        <v>0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>
      <c r="A404" s="253">
        <v>0</v>
      </c>
      <c r="B404" s="254">
        <f t="shared" si="1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0</v>
      </c>
      <c r="L404" s="255">
        <f>'pre-IRA livestock'!J71</f>
        <v>0</v>
      </c>
      <c r="M404" s="255">
        <f>'pre-IRA livestock'!K71</f>
        <v>0</v>
      </c>
      <c r="N404" s="255">
        <f>'pre-IRA livestock'!L71</f>
        <v>0</v>
      </c>
      <c r="O404" s="255">
        <f>'pre-IRA livestock'!M71</f>
        <v>0</v>
      </c>
      <c r="P404" s="255">
        <f>'pre-IRA livestock'!N71</f>
        <v>0</v>
      </c>
      <c r="Q404" s="255">
        <f>'pre-IRA livestock'!O71</f>
        <v>0</v>
      </c>
      <c r="R404" s="255">
        <f>'pre-IRA livestock'!P71</f>
        <v>0</v>
      </c>
      <c r="S404" s="255">
        <f>'pre-IRA livestock'!Q71</f>
        <v>0</v>
      </c>
      <c r="T404" s="255">
        <f>'pre-IRA livestock'!R71</f>
        <v>0</v>
      </c>
      <c r="U404" s="255">
        <f>'pre-IRA livestock'!S71</f>
        <v>0</v>
      </c>
      <c r="V404" s="255">
        <f>'pre-IRA livestock'!T71</f>
        <v>0</v>
      </c>
      <c r="W404" s="255">
        <f>'pre-IRA livestock'!U71</f>
        <v>0</v>
      </c>
      <c r="X404" s="255">
        <f>'pre-IRA livestock'!V71</f>
        <v>0</v>
      </c>
      <c r="Y404" s="255">
        <f>'pre-IRA livestock'!W71</f>
        <v>0</v>
      </c>
      <c r="Z404" s="255">
        <f>'pre-IRA livestock'!X71</f>
        <v>0</v>
      </c>
      <c r="AA404" s="255">
        <f>'pre-IRA livestock'!Y71</f>
        <v>0</v>
      </c>
      <c r="AB404" s="255">
        <f>'pre-IRA livestock'!Z71</f>
        <v>0</v>
      </c>
      <c r="AC404" s="255">
        <f>'pre-IRA livestock'!AA71</f>
        <v>0</v>
      </c>
      <c r="AD404" s="255">
        <f>'pre-IRA livestock'!AB71</f>
        <v>0</v>
      </c>
      <c r="AE404" s="255">
        <f>'pre-IRA livestock'!AC71</f>
        <v>0</v>
      </c>
      <c r="AF404" s="255">
        <f>'pre-IRA livestock'!AD71</f>
        <v>0</v>
      </c>
      <c r="AG404" s="255">
        <f>'pre-IRA livestock'!AE71</f>
        <v>0</v>
      </c>
      <c r="AH404" s="255">
        <f>'pre-IRA livestock'!AF71</f>
        <v>0</v>
      </c>
      <c r="AI404" s="255">
        <f>'pre-IRA livestock'!AG71</f>
        <v>0</v>
      </c>
      <c r="AJ404" s="255">
        <f>'pre-IRA livestock'!AH71</f>
        <v>0</v>
      </c>
      <c r="AK404" s="255">
        <f>'pre-IRA livestock'!AI71</f>
        <v>0</v>
      </c>
      <c r="AL404" s="255">
        <f>'pre-IRA livestock'!AJ71</f>
        <v>0</v>
      </c>
      <c r="AM404" s="255">
        <f>'pre-IRA livestock'!AK71</f>
        <v>0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>
      <c r="A405" s="253">
        <v>0</v>
      </c>
      <c r="B405" s="254">
        <f t="shared" si="1"/>
        <v>1475</v>
      </c>
      <c r="C405" s="254">
        <v>1450</v>
      </c>
      <c r="D405" s="254">
        <v>1500</v>
      </c>
      <c r="E405" s="255">
        <f>'pre-IRA livestock'!C72</f>
        <v>0</v>
      </c>
      <c r="F405" s="255">
        <f>'pre-IRA livestock'!D72</f>
        <v>0</v>
      </c>
      <c r="G405" s="255">
        <f>'pre-IRA livestock'!E72</f>
        <v>0</v>
      </c>
      <c r="H405" s="255">
        <f>'pre-IRA livestock'!F72</f>
        <v>0</v>
      </c>
      <c r="I405" s="255">
        <f>'pre-IRA livestock'!G72</f>
        <v>0</v>
      </c>
      <c r="J405" s="255">
        <f>'pre-IRA livestock'!H72</f>
        <v>0</v>
      </c>
      <c r="K405" s="255">
        <f>'pre-IRA livestock'!I72</f>
        <v>0</v>
      </c>
      <c r="L405" s="255">
        <f>'pre-IRA livestock'!J72</f>
        <v>0</v>
      </c>
      <c r="M405" s="255">
        <f>'pre-IRA livestock'!K72</f>
        <v>0</v>
      </c>
      <c r="N405" s="255">
        <f>'pre-IRA livestock'!L72</f>
        <v>0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0</v>
      </c>
      <c r="V405" s="255">
        <f>'pre-IRA livestock'!T72</f>
        <v>0</v>
      </c>
      <c r="W405" s="255">
        <f>'pre-IRA livestock'!U72</f>
        <v>0</v>
      </c>
      <c r="X405" s="255">
        <f>'pre-IRA livestock'!V72</f>
        <v>0</v>
      </c>
      <c r="Y405" s="255">
        <f>'pre-IRA livestock'!W72</f>
        <v>0</v>
      </c>
      <c r="Z405" s="255">
        <f>'pre-IRA livestock'!X72</f>
        <v>0</v>
      </c>
      <c r="AA405" s="255">
        <f>'pre-IRA livestock'!Y72</f>
        <v>0</v>
      </c>
      <c r="AB405" s="255">
        <f>'pre-IRA livestock'!Z72</f>
        <v>0</v>
      </c>
      <c r="AC405" s="255">
        <f>'pre-IRA livestock'!AA72</f>
        <v>0</v>
      </c>
      <c r="AD405" s="255">
        <f>'pre-IRA livestock'!AB72</f>
        <v>0</v>
      </c>
      <c r="AE405" s="255">
        <f>'pre-IRA livestock'!AC72</f>
        <v>0</v>
      </c>
      <c r="AF405" s="255">
        <f>'pre-IRA livestock'!AD72</f>
        <v>0</v>
      </c>
      <c r="AG405" s="255">
        <f>'pre-IRA livestock'!AE72</f>
        <v>0</v>
      </c>
      <c r="AH405" s="255">
        <f>'pre-IRA livestock'!AF72</f>
        <v>0</v>
      </c>
      <c r="AI405" s="255">
        <f>'pre-IRA livestock'!AG72</f>
        <v>0</v>
      </c>
      <c r="AJ405" s="255">
        <f>'pre-IRA livestock'!AH72</f>
        <v>0</v>
      </c>
      <c r="AK405" s="255">
        <f>'pre-IRA livestock'!AI72</f>
        <v>0</v>
      </c>
      <c r="AL405" s="255">
        <f>'pre-IRA livestock'!AJ72</f>
        <v>0</v>
      </c>
      <c r="AM405" s="255">
        <f>'pre-IRA livestock'!AK72</f>
        <v>0</v>
      </c>
      <c r="AN405" s="255">
        <f>'pre-IRA livestock'!AL72</f>
        <v>0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>
      <c r="A406" s="253">
        <v>0</v>
      </c>
      <c r="B406" s="254">
        <f t="shared" si="1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0</v>
      </c>
      <c r="Q406" s="255">
        <f>'pre-IRA livestock'!O73</f>
        <v>0</v>
      </c>
      <c r="R406" s="255">
        <f>'pre-IRA livestock'!P73</f>
        <v>0</v>
      </c>
      <c r="S406" s="255">
        <f>'pre-IRA livestock'!Q73</f>
        <v>0</v>
      </c>
      <c r="T406" s="255">
        <f>'pre-IRA livestock'!R73</f>
        <v>0</v>
      </c>
      <c r="U406" s="255">
        <f>'pre-IRA livestock'!S73</f>
        <v>0</v>
      </c>
      <c r="V406" s="255">
        <f>'pre-IRA livestock'!T73</f>
        <v>0</v>
      </c>
      <c r="W406" s="255">
        <f>'pre-IRA livestock'!U73</f>
        <v>0</v>
      </c>
      <c r="X406" s="255">
        <f>'pre-IRA livestock'!V73</f>
        <v>0</v>
      </c>
      <c r="Y406" s="255">
        <f>'pre-IRA livestock'!W73</f>
        <v>0</v>
      </c>
      <c r="Z406" s="255">
        <f>'pre-IRA livestock'!X73</f>
        <v>0</v>
      </c>
      <c r="AA406" s="255">
        <f>'pre-IRA livestock'!Y73</f>
        <v>0</v>
      </c>
      <c r="AB406" s="255">
        <f>'pre-IRA livestock'!Z73</f>
        <v>0</v>
      </c>
      <c r="AC406" s="255">
        <f>'pre-IRA livestock'!AA73</f>
        <v>0</v>
      </c>
      <c r="AD406" s="255">
        <f>'pre-IRA livestock'!AB73</f>
        <v>0</v>
      </c>
      <c r="AE406" s="255">
        <f>'pre-IRA livestock'!AC73</f>
        <v>0</v>
      </c>
      <c r="AF406" s="255">
        <f>'pre-IRA livestock'!AD73</f>
        <v>0</v>
      </c>
      <c r="AG406" s="255">
        <f>'pre-IRA livestock'!AE73</f>
        <v>0</v>
      </c>
      <c r="AH406" s="255">
        <f>'pre-IRA livestock'!AF73</f>
        <v>0</v>
      </c>
      <c r="AI406" s="255">
        <f>'pre-IRA livestock'!AG73</f>
        <v>0</v>
      </c>
      <c r="AJ406" s="255">
        <f>'pre-IRA livestock'!AH73</f>
        <v>0</v>
      </c>
      <c r="AK406" s="255">
        <f>'pre-IRA livestock'!AI73</f>
        <v>0</v>
      </c>
      <c r="AL406" s="255">
        <f>'pre-IRA livestock'!AJ73</f>
        <v>0</v>
      </c>
      <c r="AM406" s="255">
        <f>'pre-IRA livestock'!AK73</f>
        <v>0</v>
      </c>
      <c r="AN406" s="255">
        <f>'pre-IRA livestock'!AL73</f>
        <v>0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>
      <c r="A407" s="253">
        <v>0</v>
      </c>
      <c r="B407" s="254">
        <f t="shared" si="1"/>
        <v>1575</v>
      </c>
      <c r="C407" s="254">
        <v>1550</v>
      </c>
      <c r="D407" s="254">
        <v>1600</v>
      </c>
      <c r="E407" s="255">
        <f>'pre-IRA livestock'!C74</f>
        <v>33038502293.336948</v>
      </c>
      <c r="F407" s="255">
        <f>'pre-IRA livestock'!D74</f>
        <v>33175427507.610523</v>
      </c>
      <c r="G407" s="255">
        <f>'pre-IRA livestock'!E74</f>
        <v>33433225713.255146</v>
      </c>
      <c r="H407" s="255">
        <f>'pre-IRA livestock'!F74</f>
        <v>34274522381.81953</v>
      </c>
      <c r="I407" s="255">
        <f>'pre-IRA livestock'!G74</f>
        <v>32338872825.914059</v>
      </c>
      <c r="J407" s="255">
        <f>'pre-IRA livestock'!H74</f>
        <v>30031341982.855286</v>
      </c>
      <c r="K407" s="255">
        <f>'pre-IRA livestock'!I74</f>
        <v>29841341110.712433</v>
      </c>
      <c r="L407" s="255">
        <f>'pre-IRA livestock'!J74</f>
        <v>29333346972.511127</v>
      </c>
      <c r="M407" s="255">
        <f>'pre-IRA livestock'!K74</f>
        <v>29593543989.103962</v>
      </c>
      <c r="N407" s="255">
        <f>'pre-IRA livestock'!L74</f>
        <v>29469400160.074791</v>
      </c>
      <c r="O407" s="255">
        <f>'pre-IRA livestock'!M74</f>
        <v>29345100858.508373</v>
      </c>
      <c r="P407" s="255">
        <f>'pre-IRA livestock'!N74</f>
        <v>29245949364.272488</v>
      </c>
      <c r="Q407" s="255">
        <f>'pre-IRA livestock'!O74</f>
        <v>29123657684.189087</v>
      </c>
      <c r="R407" s="255">
        <f>'pre-IRA livestock'!P74</f>
        <v>29001249609.169937</v>
      </c>
      <c r="S407" s="255">
        <f>'pre-IRA livestock'!Q74</f>
        <v>28878728983.754162</v>
      </c>
      <c r="T407" s="255">
        <f>'pre-IRA livestock'!R74</f>
        <v>28756099485.0112</v>
      </c>
      <c r="U407" s="255">
        <f>'pre-IRA livestock'!S74</f>
        <v>28853980364.273582</v>
      </c>
      <c r="V407" s="255">
        <f>'pre-IRA livestock'!T74</f>
        <v>28729870967.961773</v>
      </c>
      <c r="W407" s="255">
        <f>'pre-IRA livestock'!U74</f>
        <v>28605757012.46048</v>
      </c>
      <c r="X407" s="255">
        <f>'pre-IRA livestock'!V74</f>
        <v>28481638541.713005</v>
      </c>
      <c r="Y407" s="255">
        <f>'pre-IRA livestock'!W74</f>
        <v>28357515599.099403</v>
      </c>
      <c r="Z407" s="255">
        <f>'pre-IRA livestock'!X74</f>
        <v>28239698762.478584</v>
      </c>
      <c r="AA407" s="255">
        <f>'pre-IRA livestock'!Y74</f>
        <v>28118223109.976509</v>
      </c>
      <c r="AB407" s="255">
        <f>'pre-IRA livestock'!Z74</f>
        <v>27996743568.983154</v>
      </c>
      <c r="AC407" s="255">
        <f>'pre-IRA livestock'!AA74</f>
        <v>27875260174.922924</v>
      </c>
      <c r="AD407" s="255">
        <f>'pre-IRA livestock'!AB74</f>
        <v>27753772962.790863</v>
      </c>
      <c r="AE407" s="255">
        <f>'pre-IRA livestock'!AC74</f>
        <v>27652315272.944469</v>
      </c>
      <c r="AF407" s="255">
        <f>'pre-IRA livestock'!AD74</f>
        <v>27533842077.822952</v>
      </c>
      <c r="AG407" s="255">
        <f>'pre-IRA livestock'!AE74</f>
        <v>27415366739.757988</v>
      </c>
      <c r="AH407" s="255">
        <f>'pre-IRA livestock'!AF74</f>
        <v>27296889274.135319</v>
      </c>
      <c r="AI407" s="255">
        <f>'pre-IRA livestock'!AG74</f>
        <v>27178409696.193283</v>
      </c>
      <c r="AJ407" s="255">
        <f>'pre-IRA livestock'!AH74</f>
        <v>27065443529.068596</v>
      </c>
      <c r="AK407" s="255">
        <f>'pre-IRA livestock'!AI74</f>
        <v>26948641716.89732</v>
      </c>
      <c r="AL407" s="255">
        <f>'pre-IRA livestock'!AJ74</f>
        <v>26831838127.583347</v>
      </c>
      <c r="AM407" s="255">
        <f>'pre-IRA livestock'!AK74</f>
        <v>26715032772.998718</v>
      </c>
      <c r="AN407" s="255">
        <f>'pre-IRA livestock'!AL74</f>
        <v>26598225664.909615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>
      <c r="M408" s="239"/>
    </row>
    <row r="409" spans="1:65">
      <c r="M409" s="239"/>
    </row>
    <row r="410" spans="1:6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>
      <c r="A412" s="253">
        <v>1</v>
      </c>
      <c r="B412" s="254">
        <f t="shared" ref="B412:B483" si="2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>
      <c r="A413" s="253">
        <v>1</v>
      </c>
      <c r="B413" s="254">
        <f t="shared" si="2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>
      <c r="A414" s="253">
        <v>1</v>
      </c>
      <c r="B414" s="254">
        <f t="shared" si="2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>
      <c r="A415" s="253">
        <v>1</v>
      </c>
      <c r="B415" s="254">
        <f t="shared" si="2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>
      <c r="A416" s="253">
        <v>1</v>
      </c>
      <c r="B416" s="254">
        <f t="shared" si="2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>
      <c r="A417" s="253">
        <v>1</v>
      </c>
      <c r="B417" s="254">
        <f t="shared" si="2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>
      <c r="A418" s="253">
        <v>1</v>
      </c>
      <c r="B418" s="254">
        <f t="shared" si="2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>
      <c r="A419" s="253">
        <v>1</v>
      </c>
      <c r="B419" s="254">
        <f t="shared" si="2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>
      <c r="A420" s="253">
        <v>1</v>
      </c>
      <c r="B420" s="254">
        <f t="shared" si="2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>
      <c r="A421" s="253">
        <v>1</v>
      </c>
      <c r="B421" s="254">
        <f t="shared" si="2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>
      <c r="A422" s="253">
        <v>1</v>
      </c>
      <c r="B422" s="254">
        <f t="shared" si="2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>
      <c r="A423" s="253">
        <v>1</v>
      </c>
      <c r="B423" s="254">
        <f t="shared" si="2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>
      <c r="A424" s="253">
        <v>1</v>
      </c>
      <c r="B424" s="254">
        <f t="shared" si="2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>
      <c r="A425" s="253">
        <v>1</v>
      </c>
      <c r="B425" s="254">
        <f t="shared" si="2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>
      <c r="A426" s="253">
        <v>1</v>
      </c>
      <c r="B426" s="254">
        <f t="shared" si="2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>
      <c r="A427" s="253">
        <v>1</v>
      </c>
      <c r="B427" s="254">
        <f t="shared" si="2"/>
        <v>-375</v>
      </c>
      <c r="C427" s="254">
        <v>-400</v>
      </c>
      <c r="D427" s="254">
        <v>-350</v>
      </c>
      <c r="E427" s="255">
        <f>'pre-IRA tillage'!C18</f>
        <v>2263997987.016696</v>
      </c>
      <c r="F427" s="255">
        <f>'pre-IRA tillage'!D18</f>
        <v>2263997987.016696</v>
      </c>
      <c r="G427" s="255">
        <f>'pre-IRA tillage'!E18</f>
        <v>2263997987.016696</v>
      </c>
      <c r="H427" s="255">
        <f>'pre-IRA tillage'!F18</f>
        <v>2263997987.016696</v>
      </c>
      <c r="I427" s="255">
        <f>'pre-IRA tillage'!G18</f>
        <v>2263997987.016696</v>
      </c>
      <c r="J427" s="255">
        <f>'pre-IRA tillage'!H18</f>
        <v>2263997987.016696</v>
      </c>
      <c r="K427" s="255">
        <f>'pre-IRA tillage'!I18</f>
        <v>2263997987.016696</v>
      </c>
      <c r="L427" s="255">
        <f>'pre-IRA tillage'!J18</f>
        <v>2263997987.016696</v>
      </c>
      <c r="M427" s="255">
        <f>'pre-IRA tillage'!K18</f>
        <v>2263997987.016696</v>
      </c>
      <c r="N427" s="255">
        <f>'pre-IRA tillage'!L18</f>
        <v>2263997987.016696</v>
      </c>
      <c r="O427" s="255">
        <f>'pre-IRA tillage'!M18</f>
        <v>2263997987.016696</v>
      </c>
      <c r="P427" s="255">
        <f>'pre-IRA tillage'!N18</f>
        <v>2263997987.016696</v>
      </c>
      <c r="Q427" s="255">
        <f>'pre-IRA tillage'!O18</f>
        <v>2263997987.016696</v>
      </c>
      <c r="R427" s="255">
        <f>'pre-IRA tillage'!P18</f>
        <v>2263997987.016696</v>
      </c>
      <c r="S427" s="255">
        <f>'pre-IRA tillage'!Q18</f>
        <v>2263997987.016696</v>
      </c>
      <c r="T427" s="255">
        <f>'pre-IRA tillage'!R18</f>
        <v>2263997987.016696</v>
      </c>
      <c r="U427" s="255">
        <f>'pre-IRA tillage'!S18</f>
        <v>2263997987.016696</v>
      </c>
      <c r="V427" s="255">
        <f>'pre-IRA tillage'!T18</f>
        <v>2263997987.016696</v>
      </c>
      <c r="W427" s="255">
        <f>'pre-IRA tillage'!U18</f>
        <v>2263997987.016696</v>
      </c>
      <c r="X427" s="255">
        <f>'pre-IRA tillage'!V18</f>
        <v>2263997987.016696</v>
      </c>
      <c r="Y427" s="255">
        <f>'pre-IRA tillage'!W18</f>
        <v>2263997987.016696</v>
      </c>
      <c r="Z427" s="255">
        <f>'pre-IRA tillage'!X18</f>
        <v>2263997987.016696</v>
      </c>
      <c r="AA427" s="255">
        <f>'pre-IRA tillage'!Y18</f>
        <v>2263997987.016696</v>
      </c>
      <c r="AB427" s="255">
        <f>'pre-IRA tillage'!Z18</f>
        <v>2263997987.016696</v>
      </c>
      <c r="AC427" s="255">
        <f>'pre-IRA tillage'!AA18</f>
        <v>2263997987.016696</v>
      </c>
      <c r="AD427" s="255">
        <f>'pre-IRA tillage'!AB18</f>
        <v>2263997987.016696</v>
      </c>
      <c r="AE427" s="255">
        <f>'pre-IRA tillage'!AC18</f>
        <v>2263997987.016696</v>
      </c>
      <c r="AF427" s="255">
        <f>'pre-IRA tillage'!AD18</f>
        <v>2263997987.016696</v>
      </c>
      <c r="AG427" s="255">
        <f>'pre-IRA tillage'!AE18</f>
        <v>2263997987.016696</v>
      </c>
      <c r="AH427" s="255">
        <f>'pre-IRA tillage'!AF18</f>
        <v>2263997987.016696</v>
      </c>
      <c r="AI427" s="255">
        <f>'pre-IRA tillage'!AG18</f>
        <v>2263997987.016696</v>
      </c>
      <c r="AJ427" s="255">
        <f>'pre-IRA tillage'!AH18</f>
        <v>2263997987.016696</v>
      </c>
      <c r="AK427" s="255">
        <f>'pre-IRA tillage'!AI18</f>
        <v>2263997987.016696</v>
      </c>
      <c r="AL427" s="255">
        <f>'pre-IRA tillage'!AJ18</f>
        <v>2263997987.016696</v>
      </c>
      <c r="AM427" s="255">
        <f>'pre-IRA tillage'!AK18</f>
        <v>2263997987.016696</v>
      </c>
      <c r="AN427" s="255">
        <f>'pre-IRA tillage'!AL18</f>
        <v>2263997987.016696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>
      <c r="A428" s="253">
        <v>1</v>
      </c>
      <c r="B428" s="254">
        <f t="shared" si="2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>
      <c r="A429" s="253">
        <v>1</v>
      </c>
      <c r="B429" s="254">
        <f t="shared" si="2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>
      <c r="A430" s="253">
        <v>1</v>
      </c>
      <c r="B430" s="254">
        <f t="shared" si="2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>
      <c r="A431" s="253">
        <v>1</v>
      </c>
      <c r="B431" s="254">
        <f t="shared" si="2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>
      <c r="A432" s="253">
        <v>1</v>
      </c>
      <c r="B432" s="254">
        <f t="shared" si="2"/>
        <v>-125</v>
      </c>
      <c r="C432" s="254">
        <v>-150</v>
      </c>
      <c r="D432" s="254">
        <v>-100</v>
      </c>
      <c r="E432" s="255">
        <f>'pre-IRA tillage'!C23</f>
        <v>142518568490.44058</v>
      </c>
      <c r="F432" s="255">
        <f>'pre-IRA tillage'!D23</f>
        <v>142518568490.44058</v>
      </c>
      <c r="G432" s="255">
        <f>'pre-IRA tillage'!E23</f>
        <v>142518568490.44058</v>
      </c>
      <c r="H432" s="255">
        <f>'pre-IRA tillage'!F23</f>
        <v>142518568490.44058</v>
      </c>
      <c r="I432" s="255">
        <f>'pre-IRA tillage'!G23</f>
        <v>142518568490.44058</v>
      </c>
      <c r="J432" s="255">
        <f>'pre-IRA tillage'!H23</f>
        <v>142518568490.44058</v>
      </c>
      <c r="K432" s="255">
        <f>'pre-IRA tillage'!I23</f>
        <v>142518568490.44058</v>
      </c>
      <c r="L432" s="255">
        <f>'pre-IRA tillage'!J23</f>
        <v>142518568490.44058</v>
      </c>
      <c r="M432" s="255">
        <f>'pre-IRA tillage'!K23</f>
        <v>142518568490.44058</v>
      </c>
      <c r="N432" s="255">
        <f>'pre-IRA tillage'!L23</f>
        <v>142518568490.44058</v>
      </c>
      <c r="O432" s="255">
        <f>'pre-IRA tillage'!M23</f>
        <v>142518568490.44058</v>
      </c>
      <c r="P432" s="255">
        <f>'pre-IRA tillage'!N23</f>
        <v>142518568490.44058</v>
      </c>
      <c r="Q432" s="255">
        <f>'pre-IRA tillage'!O23</f>
        <v>142518568490.44058</v>
      </c>
      <c r="R432" s="255">
        <f>'pre-IRA tillage'!P23</f>
        <v>142518568490.44058</v>
      </c>
      <c r="S432" s="255">
        <f>'pre-IRA tillage'!Q23</f>
        <v>142518568490.44058</v>
      </c>
      <c r="T432" s="255">
        <f>'pre-IRA tillage'!R23</f>
        <v>142518568490.44058</v>
      </c>
      <c r="U432" s="255">
        <f>'pre-IRA tillage'!S23</f>
        <v>142518568490.44058</v>
      </c>
      <c r="V432" s="255">
        <f>'pre-IRA tillage'!T23</f>
        <v>142518568490.44058</v>
      </c>
      <c r="W432" s="255">
        <f>'pre-IRA tillage'!U23</f>
        <v>142518568490.44058</v>
      </c>
      <c r="X432" s="255">
        <f>'pre-IRA tillage'!V23</f>
        <v>142518568490.44058</v>
      </c>
      <c r="Y432" s="255">
        <f>'pre-IRA tillage'!W23</f>
        <v>142518568490.44058</v>
      </c>
      <c r="Z432" s="255">
        <f>'pre-IRA tillage'!X23</f>
        <v>142518568490.44058</v>
      </c>
      <c r="AA432" s="255">
        <f>'pre-IRA tillage'!Y23</f>
        <v>142518568490.44058</v>
      </c>
      <c r="AB432" s="255">
        <f>'pre-IRA tillage'!Z23</f>
        <v>142518568490.44058</v>
      </c>
      <c r="AC432" s="255">
        <f>'pre-IRA tillage'!AA23</f>
        <v>142518568490.44058</v>
      </c>
      <c r="AD432" s="255">
        <f>'pre-IRA tillage'!AB23</f>
        <v>142518568490.44058</v>
      </c>
      <c r="AE432" s="255">
        <f>'pre-IRA tillage'!AC23</f>
        <v>142518568490.44058</v>
      </c>
      <c r="AF432" s="255">
        <f>'pre-IRA tillage'!AD23</f>
        <v>142518568490.44058</v>
      </c>
      <c r="AG432" s="255">
        <f>'pre-IRA tillage'!AE23</f>
        <v>142518568490.44058</v>
      </c>
      <c r="AH432" s="255">
        <f>'pre-IRA tillage'!AF23</f>
        <v>142518568490.44058</v>
      </c>
      <c r="AI432" s="255">
        <f>'pre-IRA tillage'!AG23</f>
        <v>142518568490.44058</v>
      </c>
      <c r="AJ432" s="255">
        <f>'pre-IRA tillage'!AH23</f>
        <v>142518568490.44058</v>
      </c>
      <c r="AK432" s="255">
        <f>'pre-IRA tillage'!AI23</f>
        <v>142518568490.44058</v>
      </c>
      <c r="AL432" s="255">
        <f>'pre-IRA tillage'!AJ23</f>
        <v>142518568490.44058</v>
      </c>
      <c r="AM432" s="255">
        <f>'pre-IRA tillage'!AK23</f>
        <v>142518568490.44058</v>
      </c>
      <c r="AN432" s="255">
        <f>'pre-IRA tillage'!AL23</f>
        <v>142518568490.44058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>
      <c r="A433" s="253">
        <v>1</v>
      </c>
      <c r="B433" s="254">
        <f t="shared" si="2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>
      <c r="A434" s="253">
        <v>1</v>
      </c>
      <c r="B434" s="254">
        <f t="shared" si="2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>
      <c r="A435" s="253">
        <v>1</v>
      </c>
      <c r="B435" s="254">
        <f t="shared" si="2"/>
        <v>-75</v>
      </c>
      <c r="C435" s="257">
        <v>-80</v>
      </c>
      <c r="D435" s="257">
        <v>-70</v>
      </c>
      <c r="E435" s="255">
        <f>'pre-IRA tillage'!C26</f>
        <v>122976868943.0551</v>
      </c>
      <c r="F435" s="255">
        <f>'pre-IRA tillage'!D26</f>
        <v>122976868943.0551</v>
      </c>
      <c r="G435" s="255">
        <f>'pre-IRA tillage'!E26</f>
        <v>122976868943.0551</v>
      </c>
      <c r="H435" s="255">
        <f>'pre-IRA tillage'!F26</f>
        <v>122976868943.0551</v>
      </c>
      <c r="I435" s="255">
        <f>'pre-IRA tillage'!G26</f>
        <v>122976868943.0551</v>
      </c>
      <c r="J435" s="255">
        <f>'pre-IRA tillage'!H26</f>
        <v>122976868943.0551</v>
      </c>
      <c r="K435" s="255">
        <f>'pre-IRA tillage'!I26</f>
        <v>122976868943.0551</v>
      </c>
      <c r="L435" s="255">
        <f>'pre-IRA tillage'!J26</f>
        <v>122976868943.0551</v>
      </c>
      <c r="M435" s="255">
        <f>'pre-IRA tillage'!K26</f>
        <v>122976868943.0551</v>
      </c>
      <c r="N435" s="255">
        <f>'pre-IRA tillage'!L26</f>
        <v>122976868943.0551</v>
      </c>
      <c r="O435" s="255">
        <f>'pre-IRA tillage'!M26</f>
        <v>122976868943.0551</v>
      </c>
      <c r="P435" s="255">
        <f>'pre-IRA tillage'!N26</f>
        <v>122976868943.0551</v>
      </c>
      <c r="Q435" s="255">
        <f>'pre-IRA tillage'!O26</f>
        <v>122976868943.0551</v>
      </c>
      <c r="R435" s="255">
        <f>'pre-IRA tillage'!P26</f>
        <v>122976868943.0551</v>
      </c>
      <c r="S435" s="255">
        <f>'pre-IRA tillage'!Q26</f>
        <v>122976868943.0551</v>
      </c>
      <c r="T435" s="255">
        <f>'pre-IRA tillage'!R26</f>
        <v>122976868943.0551</v>
      </c>
      <c r="U435" s="255">
        <f>'pre-IRA tillage'!S26</f>
        <v>122976868943.0551</v>
      </c>
      <c r="V435" s="255">
        <f>'pre-IRA tillage'!T26</f>
        <v>122976868943.0551</v>
      </c>
      <c r="W435" s="255">
        <f>'pre-IRA tillage'!U26</f>
        <v>122976868943.0551</v>
      </c>
      <c r="X435" s="255">
        <f>'pre-IRA tillage'!V26</f>
        <v>122976868943.0551</v>
      </c>
      <c r="Y435" s="255">
        <f>'pre-IRA tillage'!W26</f>
        <v>122976868943.0551</v>
      </c>
      <c r="Z435" s="255">
        <f>'pre-IRA tillage'!X26</f>
        <v>122976868943.0551</v>
      </c>
      <c r="AA435" s="255">
        <f>'pre-IRA tillage'!Y26</f>
        <v>122976868943.0551</v>
      </c>
      <c r="AB435" s="255">
        <f>'pre-IRA tillage'!Z26</f>
        <v>122976868943.0551</v>
      </c>
      <c r="AC435" s="255">
        <f>'pre-IRA tillage'!AA26</f>
        <v>122976868943.0551</v>
      </c>
      <c r="AD435" s="255">
        <f>'pre-IRA tillage'!AB26</f>
        <v>122976868943.0551</v>
      </c>
      <c r="AE435" s="255">
        <f>'pre-IRA tillage'!AC26</f>
        <v>122976868943.0551</v>
      </c>
      <c r="AF435" s="255">
        <f>'pre-IRA tillage'!AD26</f>
        <v>122976868943.0551</v>
      </c>
      <c r="AG435" s="255">
        <f>'pre-IRA tillage'!AE26</f>
        <v>122976868943.0551</v>
      </c>
      <c r="AH435" s="255">
        <f>'pre-IRA tillage'!AF26</f>
        <v>122976868943.0551</v>
      </c>
      <c r="AI435" s="255">
        <f>'pre-IRA tillage'!AG26</f>
        <v>122976868943.0551</v>
      </c>
      <c r="AJ435" s="255">
        <f>'pre-IRA tillage'!AH26</f>
        <v>122976868943.0551</v>
      </c>
      <c r="AK435" s="255">
        <f>'pre-IRA tillage'!AI26</f>
        <v>122976868943.0551</v>
      </c>
      <c r="AL435" s="255">
        <f>'pre-IRA tillage'!AJ26</f>
        <v>122976868943.0551</v>
      </c>
      <c r="AM435" s="255">
        <f>'pre-IRA tillage'!AK26</f>
        <v>122976868943.0551</v>
      </c>
      <c r="AN435" s="255">
        <f>'pre-IRA tillage'!AL26</f>
        <v>122976868943.0551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>
      <c r="A436" s="253">
        <v>1</v>
      </c>
      <c r="B436" s="254">
        <f t="shared" si="2"/>
        <v>-65</v>
      </c>
      <c r="C436" s="257">
        <v>-70</v>
      </c>
      <c r="D436" s="257">
        <v>-60</v>
      </c>
      <c r="E436" s="255">
        <f>'pre-IRA tillage'!C27</f>
        <v>5631145391.1724854</v>
      </c>
      <c r="F436" s="255">
        <f>'pre-IRA tillage'!D27</f>
        <v>5631145391.1724854</v>
      </c>
      <c r="G436" s="255">
        <f>'pre-IRA tillage'!E27</f>
        <v>5631145391.1724854</v>
      </c>
      <c r="H436" s="255">
        <f>'pre-IRA tillage'!F27</f>
        <v>5631145391.1724854</v>
      </c>
      <c r="I436" s="255">
        <f>'pre-IRA tillage'!G27</f>
        <v>5631145391.1724854</v>
      </c>
      <c r="J436" s="255">
        <f>'pre-IRA tillage'!H27</f>
        <v>5631145391.1724854</v>
      </c>
      <c r="K436" s="255">
        <f>'pre-IRA tillage'!I27</f>
        <v>5631145391.1724854</v>
      </c>
      <c r="L436" s="255">
        <f>'pre-IRA tillage'!J27</f>
        <v>5631145391.1724854</v>
      </c>
      <c r="M436" s="255">
        <f>'pre-IRA tillage'!K27</f>
        <v>5631145391.1724854</v>
      </c>
      <c r="N436" s="255">
        <f>'pre-IRA tillage'!L27</f>
        <v>5631145391.1724854</v>
      </c>
      <c r="O436" s="255">
        <f>'pre-IRA tillage'!M27</f>
        <v>5631145391.1724854</v>
      </c>
      <c r="P436" s="255">
        <f>'pre-IRA tillage'!N27</f>
        <v>5631145391.1724854</v>
      </c>
      <c r="Q436" s="255">
        <f>'pre-IRA tillage'!O27</f>
        <v>5631145391.1724854</v>
      </c>
      <c r="R436" s="255">
        <f>'pre-IRA tillage'!P27</f>
        <v>5631145391.1724854</v>
      </c>
      <c r="S436" s="255">
        <f>'pre-IRA tillage'!Q27</f>
        <v>5631145391.1724854</v>
      </c>
      <c r="T436" s="255">
        <f>'pre-IRA tillage'!R27</f>
        <v>5631145391.1724854</v>
      </c>
      <c r="U436" s="255">
        <f>'pre-IRA tillage'!S27</f>
        <v>5631145391.1724854</v>
      </c>
      <c r="V436" s="255">
        <f>'pre-IRA tillage'!T27</f>
        <v>5631145391.1724854</v>
      </c>
      <c r="W436" s="255">
        <f>'pre-IRA tillage'!U27</f>
        <v>5631145391.1724854</v>
      </c>
      <c r="X436" s="255">
        <f>'pre-IRA tillage'!V27</f>
        <v>5631145391.1724854</v>
      </c>
      <c r="Y436" s="255">
        <f>'pre-IRA tillage'!W27</f>
        <v>5631145391.1724854</v>
      </c>
      <c r="Z436" s="255">
        <f>'pre-IRA tillage'!X27</f>
        <v>5631145391.1724854</v>
      </c>
      <c r="AA436" s="255">
        <f>'pre-IRA tillage'!Y27</f>
        <v>5631145391.1724854</v>
      </c>
      <c r="AB436" s="255">
        <f>'pre-IRA tillage'!Z27</f>
        <v>5631145391.1724854</v>
      </c>
      <c r="AC436" s="255">
        <f>'pre-IRA tillage'!AA27</f>
        <v>5631145391.1724854</v>
      </c>
      <c r="AD436" s="255">
        <f>'pre-IRA tillage'!AB27</f>
        <v>5631145391.1724854</v>
      </c>
      <c r="AE436" s="255">
        <f>'pre-IRA tillage'!AC27</f>
        <v>5631145391.1724854</v>
      </c>
      <c r="AF436" s="255">
        <f>'pre-IRA tillage'!AD27</f>
        <v>5631145391.1724854</v>
      </c>
      <c r="AG436" s="255">
        <f>'pre-IRA tillage'!AE27</f>
        <v>5631145391.1724854</v>
      </c>
      <c r="AH436" s="255">
        <f>'pre-IRA tillage'!AF27</f>
        <v>5631145391.1724854</v>
      </c>
      <c r="AI436" s="255">
        <f>'pre-IRA tillage'!AG27</f>
        <v>5631145391.1724854</v>
      </c>
      <c r="AJ436" s="255">
        <f>'pre-IRA tillage'!AH27</f>
        <v>5631145391.1724854</v>
      </c>
      <c r="AK436" s="255">
        <f>'pre-IRA tillage'!AI27</f>
        <v>5631145391.1724854</v>
      </c>
      <c r="AL436" s="255">
        <f>'pre-IRA tillage'!AJ27</f>
        <v>5631145391.1724854</v>
      </c>
      <c r="AM436" s="255">
        <f>'pre-IRA tillage'!AK27</f>
        <v>5631145391.1724854</v>
      </c>
      <c r="AN436" s="255">
        <f>'pre-IRA tillage'!AL27</f>
        <v>5631145391.1724854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>
      <c r="A437" s="253">
        <v>1</v>
      </c>
      <c r="B437" s="254">
        <f t="shared" si="2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>
      <c r="A438" s="253">
        <v>1</v>
      </c>
      <c r="B438" s="254">
        <f t="shared" si="2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>
      <c r="A439" s="253">
        <v>1</v>
      </c>
      <c r="B439" s="254">
        <f t="shared" si="2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>
      <c r="A440" s="253">
        <v>1</v>
      </c>
      <c r="B440" s="254">
        <f t="shared" si="2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>
      <c r="A441" s="253">
        <v>1</v>
      </c>
      <c r="B441" s="254">
        <f t="shared" si="2"/>
        <v>-15</v>
      </c>
      <c r="C441" s="257">
        <v>-20</v>
      </c>
      <c r="D441" s="257">
        <v>-10</v>
      </c>
      <c r="E441" s="255">
        <f>'pre-IRA tillage'!C32</f>
        <v>62533403617.503258</v>
      </c>
      <c r="F441" s="255">
        <f>'pre-IRA tillage'!D32</f>
        <v>62533403617.503258</v>
      </c>
      <c r="G441" s="255">
        <f>'pre-IRA tillage'!E32</f>
        <v>62533403617.503258</v>
      </c>
      <c r="H441" s="255">
        <f>'pre-IRA tillage'!F32</f>
        <v>62533403617.503258</v>
      </c>
      <c r="I441" s="255">
        <f>'pre-IRA tillage'!G32</f>
        <v>62533403617.503258</v>
      </c>
      <c r="J441" s="255">
        <f>'pre-IRA tillage'!H32</f>
        <v>62533403617.503258</v>
      </c>
      <c r="K441" s="255">
        <f>'pre-IRA tillage'!I32</f>
        <v>62533403617.503258</v>
      </c>
      <c r="L441" s="255">
        <f>'pre-IRA tillage'!J32</f>
        <v>62533403617.503258</v>
      </c>
      <c r="M441" s="255">
        <f>'pre-IRA tillage'!K32</f>
        <v>62533403617.503258</v>
      </c>
      <c r="N441" s="255">
        <f>'pre-IRA tillage'!L32</f>
        <v>62533403617.503258</v>
      </c>
      <c r="O441" s="255">
        <f>'pre-IRA tillage'!M32</f>
        <v>62533403617.503258</v>
      </c>
      <c r="P441" s="255">
        <f>'pre-IRA tillage'!N32</f>
        <v>62533403617.503258</v>
      </c>
      <c r="Q441" s="255">
        <f>'pre-IRA tillage'!O32</f>
        <v>62533403617.503258</v>
      </c>
      <c r="R441" s="255">
        <f>'pre-IRA tillage'!P32</f>
        <v>62533403617.503258</v>
      </c>
      <c r="S441" s="255">
        <f>'pre-IRA tillage'!Q32</f>
        <v>62533403617.503258</v>
      </c>
      <c r="T441" s="255">
        <f>'pre-IRA tillage'!R32</f>
        <v>62533403617.503258</v>
      </c>
      <c r="U441" s="255">
        <f>'pre-IRA tillage'!S32</f>
        <v>62533403617.503258</v>
      </c>
      <c r="V441" s="255">
        <f>'pre-IRA tillage'!T32</f>
        <v>62533403617.503258</v>
      </c>
      <c r="W441" s="255">
        <f>'pre-IRA tillage'!U32</f>
        <v>62533403617.503258</v>
      </c>
      <c r="X441" s="255">
        <f>'pre-IRA tillage'!V32</f>
        <v>62533403617.503258</v>
      </c>
      <c r="Y441" s="255">
        <f>'pre-IRA tillage'!W32</f>
        <v>62533403617.503258</v>
      </c>
      <c r="Z441" s="255">
        <f>'pre-IRA tillage'!X32</f>
        <v>62533403617.503258</v>
      </c>
      <c r="AA441" s="255">
        <f>'pre-IRA tillage'!Y32</f>
        <v>62533403617.503258</v>
      </c>
      <c r="AB441" s="255">
        <f>'pre-IRA tillage'!Z32</f>
        <v>62533403617.503258</v>
      </c>
      <c r="AC441" s="255">
        <f>'pre-IRA tillage'!AA32</f>
        <v>62533403617.503258</v>
      </c>
      <c r="AD441" s="255">
        <f>'pre-IRA tillage'!AB32</f>
        <v>62533403617.503258</v>
      </c>
      <c r="AE441" s="255">
        <f>'pre-IRA tillage'!AC32</f>
        <v>62533403617.503258</v>
      </c>
      <c r="AF441" s="255">
        <f>'pre-IRA tillage'!AD32</f>
        <v>62533403617.503258</v>
      </c>
      <c r="AG441" s="255">
        <f>'pre-IRA tillage'!AE32</f>
        <v>62533403617.503258</v>
      </c>
      <c r="AH441" s="255">
        <f>'pre-IRA tillage'!AF32</f>
        <v>62533403617.503258</v>
      </c>
      <c r="AI441" s="255">
        <f>'pre-IRA tillage'!AG32</f>
        <v>62533403617.503258</v>
      </c>
      <c r="AJ441" s="255">
        <f>'pre-IRA tillage'!AH32</f>
        <v>62533403617.503258</v>
      </c>
      <c r="AK441" s="255">
        <f>'pre-IRA tillage'!AI32</f>
        <v>62533403617.503258</v>
      </c>
      <c r="AL441" s="255">
        <f>'pre-IRA tillage'!AJ32</f>
        <v>62533403617.503258</v>
      </c>
      <c r="AM441" s="255">
        <f>'pre-IRA tillage'!AK32</f>
        <v>62533403617.503258</v>
      </c>
      <c r="AN441" s="255">
        <f>'pre-IRA tillage'!AL32</f>
        <v>62533403617.503258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>
      <c r="A442" s="253">
        <v>1</v>
      </c>
      <c r="B442" s="254">
        <f t="shared" si="2"/>
        <v>-5</v>
      </c>
      <c r="C442" s="257">
        <v>-10</v>
      </c>
      <c r="D442" s="257">
        <v>0</v>
      </c>
      <c r="E442" s="255">
        <f>'pre-IRA tillage'!C33</f>
        <v>1760245844458.6882</v>
      </c>
      <c r="F442" s="255">
        <f>'pre-IRA tillage'!D33</f>
        <v>1760245844458.6882</v>
      </c>
      <c r="G442" s="255">
        <f>'pre-IRA tillage'!E33</f>
        <v>1760245844458.6882</v>
      </c>
      <c r="H442" s="255">
        <f>'pre-IRA tillage'!F33</f>
        <v>1760245844458.6882</v>
      </c>
      <c r="I442" s="255">
        <f>'pre-IRA tillage'!G33</f>
        <v>1760245844458.6882</v>
      </c>
      <c r="J442" s="255">
        <f>'pre-IRA tillage'!H33</f>
        <v>1760245844458.6882</v>
      </c>
      <c r="K442" s="255">
        <f>'pre-IRA tillage'!I33</f>
        <v>1760245844458.6882</v>
      </c>
      <c r="L442" s="255">
        <f>'pre-IRA tillage'!J33</f>
        <v>1760245844458.6882</v>
      </c>
      <c r="M442" s="255">
        <f>'pre-IRA tillage'!K33</f>
        <v>1760245844458.6882</v>
      </c>
      <c r="N442" s="255">
        <f>'pre-IRA tillage'!L33</f>
        <v>1760245844458.6882</v>
      </c>
      <c r="O442" s="255">
        <f>'pre-IRA tillage'!M33</f>
        <v>1760245844458.6882</v>
      </c>
      <c r="P442" s="255">
        <f>'pre-IRA tillage'!N33</f>
        <v>1760245844458.6882</v>
      </c>
      <c r="Q442" s="255">
        <f>'pre-IRA tillage'!O33</f>
        <v>1760245844458.6882</v>
      </c>
      <c r="R442" s="255">
        <f>'pre-IRA tillage'!P33</f>
        <v>1760245844458.6882</v>
      </c>
      <c r="S442" s="255">
        <f>'pre-IRA tillage'!Q33</f>
        <v>1760245844458.6882</v>
      </c>
      <c r="T442" s="255">
        <f>'pre-IRA tillage'!R33</f>
        <v>1760245844458.6882</v>
      </c>
      <c r="U442" s="255">
        <f>'pre-IRA tillage'!S33</f>
        <v>1760245844458.6882</v>
      </c>
      <c r="V442" s="255">
        <f>'pre-IRA tillage'!T33</f>
        <v>1760245844458.6882</v>
      </c>
      <c r="W442" s="255">
        <f>'pre-IRA tillage'!U33</f>
        <v>1760245844458.6882</v>
      </c>
      <c r="X442" s="255">
        <f>'pre-IRA tillage'!V33</f>
        <v>1760245844458.6882</v>
      </c>
      <c r="Y442" s="255">
        <f>'pre-IRA tillage'!W33</f>
        <v>1760245844458.6882</v>
      </c>
      <c r="Z442" s="255">
        <f>'pre-IRA tillage'!X33</f>
        <v>1760245844458.6882</v>
      </c>
      <c r="AA442" s="255">
        <f>'pre-IRA tillage'!Y33</f>
        <v>1760245844458.6882</v>
      </c>
      <c r="AB442" s="255">
        <f>'pre-IRA tillage'!Z33</f>
        <v>1760245844458.6882</v>
      </c>
      <c r="AC442" s="255">
        <f>'pre-IRA tillage'!AA33</f>
        <v>1760245844458.6882</v>
      </c>
      <c r="AD442" s="255">
        <f>'pre-IRA tillage'!AB33</f>
        <v>1760245844458.6882</v>
      </c>
      <c r="AE442" s="255">
        <f>'pre-IRA tillage'!AC33</f>
        <v>1760245844458.6882</v>
      </c>
      <c r="AF442" s="255">
        <f>'pre-IRA tillage'!AD33</f>
        <v>1760245844458.6882</v>
      </c>
      <c r="AG442" s="255">
        <f>'pre-IRA tillage'!AE33</f>
        <v>1760245844458.6882</v>
      </c>
      <c r="AH442" s="255">
        <f>'pre-IRA tillage'!AF33</f>
        <v>1760245844458.6882</v>
      </c>
      <c r="AI442" s="255">
        <f>'pre-IRA tillage'!AG33</f>
        <v>1760245844458.6882</v>
      </c>
      <c r="AJ442" s="255">
        <f>'pre-IRA tillage'!AH33</f>
        <v>1760245844458.6882</v>
      </c>
      <c r="AK442" s="255">
        <f>'pre-IRA tillage'!AI33</f>
        <v>1760245844458.6882</v>
      </c>
      <c r="AL442" s="255">
        <f>'pre-IRA tillage'!AJ33</f>
        <v>1760245844458.6882</v>
      </c>
      <c r="AM442" s="255">
        <f>'pre-IRA tillage'!AK33</f>
        <v>1760245844458.6882</v>
      </c>
      <c r="AN442" s="255">
        <f>'pre-IRA tillage'!AL33</f>
        <v>1760245844458.6882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>
      <c r="A443" s="253">
        <v>1</v>
      </c>
      <c r="B443" s="254">
        <f t="shared" si="2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>
      <c r="A444" s="253">
        <v>1</v>
      </c>
      <c r="B444" s="254">
        <f t="shared" si="2"/>
        <v>5.05</v>
      </c>
      <c r="C444" s="258">
        <v>0.1</v>
      </c>
      <c r="D444" s="258">
        <v>10</v>
      </c>
      <c r="E444" s="255">
        <f>'pre-IRA tillage'!C35</f>
        <v>14089888953555.08</v>
      </c>
      <c r="F444" s="255">
        <f>'pre-IRA tillage'!D35</f>
        <v>14089888953555.08</v>
      </c>
      <c r="G444" s="255">
        <f>'pre-IRA tillage'!E35</f>
        <v>14089888953555.08</v>
      </c>
      <c r="H444" s="255">
        <f>'pre-IRA tillage'!F35</f>
        <v>14089888953555.08</v>
      </c>
      <c r="I444" s="255">
        <f>'pre-IRA tillage'!G35</f>
        <v>14089888953555.08</v>
      </c>
      <c r="J444" s="255">
        <f>'pre-IRA tillage'!H35</f>
        <v>14089888953555.08</v>
      </c>
      <c r="K444" s="255">
        <f>'pre-IRA tillage'!I35</f>
        <v>14089888953555.08</v>
      </c>
      <c r="L444" s="255">
        <f>'pre-IRA tillage'!J35</f>
        <v>14089888953555.08</v>
      </c>
      <c r="M444" s="255">
        <f>'pre-IRA tillage'!K35</f>
        <v>14089888953555.08</v>
      </c>
      <c r="N444" s="255">
        <f>'pre-IRA tillage'!L35</f>
        <v>14089888953555.08</v>
      </c>
      <c r="O444" s="255">
        <f>'pre-IRA tillage'!M35</f>
        <v>14089888953555.08</v>
      </c>
      <c r="P444" s="255">
        <f>'pre-IRA tillage'!N35</f>
        <v>14089888953555.08</v>
      </c>
      <c r="Q444" s="255">
        <f>'pre-IRA tillage'!O35</f>
        <v>14089888953555.08</v>
      </c>
      <c r="R444" s="255">
        <f>'pre-IRA tillage'!P35</f>
        <v>14089888953555.08</v>
      </c>
      <c r="S444" s="255">
        <f>'pre-IRA tillage'!Q35</f>
        <v>14089888953555.08</v>
      </c>
      <c r="T444" s="255">
        <f>'pre-IRA tillage'!R35</f>
        <v>14089888953555.08</v>
      </c>
      <c r="U444" s="255">
        <f>'pre-IRA tillage'!S35</f>
        <v>14089888953555.08</v>
      </c>
      <c r="V444" s="255">
        <f>'pre-IRA tillage'!T35</f>
        <v>14089888953555.08</v>
      </c>
      <c r="W444" s="255">
        <f>'pre-IRA tillage'!U35</f>
        <v>14089888953555.08</v>
      </c>
      <c r="X444" s="255">
        <f>'pre-IRA tillage'!V35</f>
        <v>14089888953555.08</v>
      </c>
      <c r="Y444" s="255">
        <f>'pre-IRA tillage'!W35</f>
        <v>14089888953555.08</v>
      </c>
      <c r="Z444" s="255">
        <f>'pre-IRA tillage'!X35</f>
        <v>14089888953555.08</v>
      </c>
      <c r="AA444" s="255">
        <f>'pre-IRA tillage'!Y35</f>
        <v>14089888953555.08</v>
      </c>
      <c r="AB444" s="255">
        <f>'pre-IRA tillage'!Z35</f>
        <v>14089888953555.08</v>
      </c>
      <c r="AC444" s="255">
        <f>'pre-IRA tillage'!AA35</f>
        <v>14089888953555.08</v>
      </c>
      <c r="AD444" s="255">
        <f>'pre-IRA tillage'!AB35</f>
        <v>14089888953555.08</v>
      </c>
      <c r="AE444" s="255">
        <f>'pre-IRA tillage'!AC35</f>
        <v>14089888953555.08</v>
      </c>
      <c r="AF444" s="255">
        <f>'pre-IRA tillage'!AD35</f>
        <v>14089888953555.08</v>
      </c>
      <c r="AG444" s="255">
        <f>'pre-IRA tillage'!AE35</f>
        <v>14089888953555.08</v>
      </c>
      <c r="AH444" s="255">
        <f>'pre-IRA tillage'!AF35</f>
        <v>14089888953555.08</v>
      </c>
      <c r="AI444" s="255">
        <f>'pre-IRA tillage'!AG35</f>
        <v>14089888953555.08</v>
      </c>
      <c r="AJ444" s="255">
        <f>'pre-IRA tillage'!AH35</f>
        <v>14089888953555.08</v>
      </c>
      <c r="AK444" s="255">
        <f>'pre-IRA tillage'!AI35</f>
        <v>14089888953555.08</v>
      </c>
      <c r="AL444" s="255">
        <f>'pre-IRA tillage'!AJ35</f>
        <v>14089888953555.08</v>
      </c>
      <c r="AM444" s="255">
        <f>'pre-IRA tillage'!AK35</f>
        <v>14089888953555.08</v>
      </c>
      <c r="AN444" s="255">
        <f>'pre-IRA tillage'!AL35</f>
        <v>14089888953555.08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>
      <c r="A445" s="253">
        <v>1</v>
      </c>
      <c r="B445" s="254">
        <f t="shared" si="2"/>
        <v>15</v>
      </c>
      <c r="C445" s="257">
        <v>10</v>
      </c>
      <c r="D445" s="257">
        <v>20</v>
      </c>
      <c r="E445" s="255">
        <f>'pre-IRA tillage'!C36</f>
        <v>17285317641970.176</v>
      </c>
      <c r="F445" s="255">
        <f>'pre-IRA tillage'!D36</f>
        <v>17285317641970.176</v>
      </c>
      <c r="G445" s="255">
        <f>'pre-IRA tillage'!E36</f>
        <v>17285317641970.176</v>
      </c>
      <c r="H445" s="255">
        <f>'pre-IRA tillage'!F36</f>
        <v>17285317641970.176</v>
      </c>
      <c r="I445" s="255">
        <f>'pre-IRA tillage'!G36</f>
        <v>17285317641970.176</v>
      </c>
      <c r="J445" s="255">
        <f>'pre-IRA tillage'!H36</f>
        <v>17285317641970.176</v>
      </c>
      <c r="K445" s="255">
        <f>'pre-IRA tillage'!I36</f>
        <v>17285317641970.176</v>
      </c>
      <c r="L445" s="255">
        <f>'pre-IRA tillage'!J36</f>
        <v>17285317641970.176</v>
      </c>
      <c r="M445" s="255">
        <f>'pre-IRA tillage'!K36</f>
        <v>17285317641970.176</v>
      </c>
      <c r="N445" s="255">
        <f>'pre-IRA tillage'!L36</f>
        <v>17285317641970.176</v>
      </c>
      <c r="O445" s="255">
        <f>'pre-IRA tillage'!M36</f>
        <v>17285317641970.176</v>
      </c>
      <c r="P445" s="255">
        <f>'pre-IRA tillage'!N36</f>
        <v>17285317641970.176</v>
      </c>
      <c r="Q445" s="255">
        <f>'pre-IRA tillage'!O36</f>
        <v>17285317641970.176</v>
      </c>
      <c r="R445" s="255">
        <f>'pre-IRA tillage'!P36</f>
        <v>17285317641970.176</v>
      </c>
      <c r="S445" s="255">
        <f>'pre-IRA tillage'!Q36</f>
        <v>17285317641970.176</v>
      </c>
      <c r="T445" s="255">
        <f>'pre-IRA tillage'!R36</f>
        <v>17285317641970.176</v>
      </c>
      <c r="U445" s="255">
        <f>'pre-IRA tillage'!S36</f>
        <v>17285317641970.176</v>
      </c>
      <c r="V445" s="255">
        <f>'pre-IRA tillage'!T36</f>
        <v>17285317641970.176</v>
      </c>
      <c r="W445" s="255">
        <f>'pre-IRA tillage'!U36</f>
        <v>17285317641970.176</v>
      </c>
      <c r="X445" s="255">
        <f>'pre-IRA tillage'!V36</f>
        <v>17285317641970.176</v>
      </c>
      <c r="Y445" s="255">
        <f>'pre-IRA tillage'!W36</f>
        <v>17285317641970.176</v>
      </c>
      <c r="Z445" s="255">
        <f>'pre-IRA tillage'!X36</f>
        <v>17285317641970.176</v>
      </c>
      <c r="AA445" s="255">
        <f>'pre-IRA tillage'!Y36</f>
        <v>17285317641970.176</v>
      </c>
      <c r="AB445" s="255">
        <f>'pre-IRA tillage'!Z36</f>
        <v>17285317641970.176</v>
      </c>
      <c r="AC445" s="255">
        <f>'pre-IRA tillage'!AA36</f>
        <v>17285317641970.176</v>
      </c>
      <c r="AD445" s="255">
        <f>'pre-IRA tillage'!AB36</f>
        <v>17285317641970.176</v>
      </c>
      <c r="AE445" s="255">
        <f>'pre-IRA tillage'!AC36</f>
        <v>17285317641970.176</v>
      </c>
      <c r="AF445" s="255">
        <f>'pre-IRA tillage'!AD36</f>
        <v>17285317641970.176</v>
      </c>
      <c r="AG445" s="255">
        <f>'pre-IRA tillage'!AE36</f>
        <v>17285317641970.176</v>
      </c>
      <c r="AH445" s="255">
        <f>'pre-IRA tillage'!AF36</f>
        <v>17285317641970.176</v>
      </c>
      <c r="AI445" s="255">
        <f>'pre-IRA tillage'!AG36</f>
        <v>17285317641970.176</v>
      </c>
      <c r="AJ445" s="255">
        <f>'pre-IRA tillage'!AH36</f>
        <v>17285317641970.176</v>
      </c>
      <c r="AK445" s="255">
        <f>'pre-IRA tillage'!AI36</f>
        <v>17285317641970.176</v>
      </c>
      <c r="AL445" s="255">
        <f>'pre-IRA tillage'!AJ36</f>
        <v>17285317641970.176</v>
      </c>
      <c r="AM445" s="255">
        <f>'pre-IRA tillage'!AK36</f>
        <v>17285317641970.176</v>
      </c>
      <c r="AN445" s="255">
        <f>'pre-IRA tillage'!AL36</f>
        <v>17285317641970.176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>
      <c r="A446" s="253">
        <v>1</v>
      </c>
      <c r="B446" s="254">
        <f t="shared" si="2"/>
        <v>25</v>
      </c>
      <c r="C446" s="257">
        <v>20</v>
      </c>
      <c r="D446" s="257">
        <v>30</v>
      </c>
      <c r="E446" s="255">
        <f>'pre-IRA tillage'!C37</f>
        <v>10414624332907.775</v>
      </c>
      <c r="F446" s="255">
        <f>'pre-IRA tillage'!D37</f>
        <v>10414624332907.775</v>
      </c>
      <c r="G446" s="255">
        <f>'pre-IRA tillage'!E37</f>
        <v>10414624332907.775</v>
      </c>
      <c r="H446" s="255">
        <f>'pre-IRA tillage'!F37</f>
        <v>10414624332907.775</v>
      </c>
      <c r="I446" s="255">
        <f>'pre-IRA tillage'!G37</f>
        <v>10414624332907.775</v>
      </c>
      <c r="J446" s="255">
        <f>'pre-IRA tillage'!H37</f>
        <v>10414624332907.775</v>
      </c>
      <c r="K446" s="255">
        <f>'pre-IRA tillage'!I37</f>
        <v>10414624332907.775</v>
      </c>
      <c r="L446" s="255">
        <f>'pre-IRA tillage'!J37</f>
        <v>10414624332907.775</v>
      </c>
      <c r="M446" s="255">
        <f>'pre-IRA tillage'!K37</f>
        <v>10414624332907.775</v>
      </c>
      <c r="N446" s="255">
        <f>'pre-IRA tillage'!L37</f>
        <v>10414624332907.775</v>
      </c>
      <c r="O446" s="255">
        <f>'pre-IRA tillage'!M37</f>
        <v>10414624332907.775</v>
      </c>
      <c r="P446" s="255">
        <f>'pre-IRA tillage'!N37</f>
        <v>10414624332907.775</v>
      </c>
      <c r="Q446" s="255">
        <f>'pre-IRA tillage'!O37</f>
        <v>10414624332907.775</v>
      </c>
      <c r="R446" s="255">
        <f>'pre-IRA tillage'!P37</f>
        <v>10414624332907.775</v>
      </c>
      <c r="S446" s="255">
        <f>'pre-IRA tillage'!Q37</f>
        <v>10414624332907.775</v>
      </c>
      <c r="T446" s="255">
        <f>'pre-IRA tillage'!R37</f>
        <v>10414624332907.775</v>
      </c>
      <c r="U446" s="255">
        <f>'pre-IRA tillage'!S37</f>
        <v>10414624332907.775</v>
      </c>
      <c r="V446" s="255">
        <f>'pre-IRA tillage'!T37</f>
        <v>10414624332907.775</v>
      </c>
      <c r="W446" s="255">
        <f>'pre-IRA tillage'!U37</f>
        <v>10414624332907.775</v>
      </c>
      <c r="X446" s="255">
        <f>'pre-IRA tillage'!V37</f>
        <v>10414624332907.775</v>
      </c>
      <c r="Y446" s="255">
        <f>'pre-IRA tillage'!W37</f>
        <v>10414624332907.775</v>
      </c>
      <c r="Z446" s="255">
        <f>'pre-IRA tillage'!X37</f>
        <v>10414624332907.775</v>
      </c>
      <c r="AA446" s="255">
        <f>'pre-IRA tillage'!Y37</f>
        <v>10414624332907.775</v>
      </c>
      <c r="AB446" s="255">
        <f>'pre-IRA tillage'!Z37</f>
        <v>10414624332907.775</v>
      </c>
      <c r="AC446" s="255">
        <f>'pre-IRA tillage'!AA37</f>
        <v>10414624332907.775</v>
      </c>
      <c r="AD446" s="255">
        <f>'pre-IRA tillage'!AB37</f>
        <v>10414624332907.775</v>
      </c>
      <c r="AE446" s="255">
        <f>'pre-IRA tillage'!AC37</f>
        <v>10414624332907.775</v>
      </c>
      <c r="AF446" s="255">
        <f>'pre-IRA tillage'!AD37</f>
        <v>10414624332907.775</v>
      </c>
      <c r="AG446" s="255">
        <f>'pre-IRA tillage'!AE37</f>
        <v>10414624332907.775</v>
      </c>
      <c r="AH446" s="255">
        <f>'pre-IRA tillage'!AF37</f>
        <v>10414624332907.775</v>
      </c>
      <c r="AI446" s="255">
        <f>'pre-IRA tillage'!AG37</f>
        <v>10414624332907.775</v>
      </c>
      <c r="AJ446" s="255">
        <f>'pre-IRA tillage'!AH37</f>
        <v>10414624332907.775</v>
      </c>
      <c r="AK446" s="255">
        <f>'pre-IRA tillage'!AI37</f>
        <v>10414624332907.775</v>
      </c>
      <c r="AL446" s="255">
        <f>'pre-IRA tillage'!AJ37</f>
        <v>10414624332907.775</v>
      </c>
      <c r="AM446" s="255">
        <f>'pre-IRA tillage'!AK37</f>
        <v>10414624332907.775</v>
      </c>
      <c r="AN446" s="255">
        <f>'pre-IRA tillage'!AL37</f>
        <v>10414624332907.775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>
      <c r="A447" s="260">
        <f>B21</f>
        <v>0.53700000000000003</v>
      </c>
      <c r="B447" s="254">
        <f t="shared" si="2"/>
        <v>35</v>
      </c>
      <c r="C447" s="257">
        <v>30</v>
      </c>
      <c r="D447" s="257">
        <v>40</v>
      </c>
      <c r="E447" s="255">
        <f>'pre-IRA tillage'!C38</f>
        <v>15013480982299.74</v>
      </c>
      <c r="F447" s="255">
        <f>'pre-IRA tillage'!D38</f>
        <v>15013480982299.74</v>
      </c>
      <c r="G447" s="255">
        <f>'pre-IRA tillage'!E38</f>
        <v>15013480982299.74</v>
      </c>
      <c r="H447" s="255">
        <f>'pre-IRA tillage'!F38</f>
        <v>15013480982299.74</v>
      </c>
      <c r="I447" s="255">
        <f>'pre-IRA tillage'!G38</f>
        <v>15013480982299.74</v>
      </c>
      <c r="J447" s="255">
        <f>'pre-IRA tillage'!H38</f>
        <v>15013480982299.74</v>
      </c>
      <c r="K447" s="255">
        <f>'pre-IRA tillage'!I38</f>
        <v>15013480982299.74</v>
      </c>
      <c r="L447" s="255">
        <f>'pre-IRA tillage'!J38</f>
        <v>15013480982299.74</v>
      </c>
      <c r="M447" s="255">
        <f>'pre-IRA tillage'!K38</f>
        <v>15013480982299.74</v>
      </c>
      <c r="N447" s="255">
        <f>'pre-IRA tillage'!L38</f>
        <v>15013480982299.74</v>
      </c>
      <c r="O447" s="255">
        <f>'pre-IRA tillage'!M38</f>
        <v>15013480982299.74</v>
      </c>
      <c r="P447" s="255">
        <f>'pre-IRA tillage'!N38</f>
        <v>15013480982299.74</v>
      </c>
      <c r="Q447" s="255">
        <f>'pre-IRA tillage'!O38</f>
        <v>15013480982299.74</v>
      </c>
      <c r="R447" s="255">
        <f>'pre-IRA tillage'!P38</f>
        <v>15013480982299.74</v>
      </c>
      <c r="S447" s="255">
        <f>'pre-IRA tillage'!Q38</f>
        <v>15013480982299.74</v>
      </c>
      <c r="T447" s="255">
        <f>'pre-IRA tillage'!R38</f>
        <v>15013480982299.74</v>
      </c>
      <c r="U447" s="255">
        <f>'pre-IRA tillage'!S38</f>
        <v>15013480982299.74</v>
      </c>
      <c r="V447" s="255">
        <f>'pre-IRA tillage'!T38</f>
        <v>15013480982299.74</v>
      </c>
      <c r="W447" s="255">
        <f>'pre-IRA tillage'!U38</f>
        <v>15013480982299.74</v>
      </c>
      <c r="X447" s="255">
        <f>'pre-IRA tillage'!V38</f>
        <v>15013480982299.74</v>
      </c>
      <c r="Y447" s="255">
        <f>'pre-IRA tillage'!W38</f>
        <v>15013480982299.74</v>
      </c>
      <c r="Z447" s="255">
        <f>'pre-IRA tillage'!X38</f>
        <v>15013480982299.74</v>
      </c>
      <c r="AA447" s="255">
        <f>'pre-IRA tillage'!Y38</f>
        <v>15013480982299.74</v>
      </c>
      <c r="AB447" s="255">
        <f>'pre-IRA tillage'!Z38</f>
        <v>15013480982299.74</v>
      </c>
      <c r="AC447" s="255">
        <f>'pre-IRA tillage'!AA38</f>
        <v>15013480982299.74</v>
      </c>
      <c r="AD447" s="255">
        <f>'pre-IRA tillage'!AB38</f>
        <v>15013480982299.74</v>
      </c>
      <c r="AE447" s="255">
        <f>'pre-IRA tillage'!AC38</f>
        <v>15013480982299.74</v>
      </c>
      <c r="AF447" s="255">
        <f>'pre-IRA tillage'!AD38</f>
        <v>15013480982299.74</v>
      </c>
      <c r="AG447" s="255">
        <f>'pre-IRA tillage'!AE38</f>
        <v>15013480982299.74</v>
      </c>
      <c r="AH447" s="255">
        <f>'pre-IRA tillage'!AF38</f>
        <v>15013480982299.74</v>
      </c>
      <c r="AI447" s="255">
        <f>'pre-IRA tillage'!AG38</f>
        <v>15013480982299.74</v>
      </c>
      <c r="AJ447" s="255">
        <f>'pre-IRA tillage'!AH38</f>
        <v>15013480982299.74</v>
      </c>
      <c r="AK447" s="255">
        <f>'pre-IRA tillage'!AI38</f>
        <v>15013480982299.74</v>
      </c>
      <c r="AL447" s="255">
        <f>'pre-IRA tillage'!AJ38</f>
        <v>15013480982299.74</v>
      </c>
      <c r="AM447" s="255">
        <f>'pre-IRA tillage'!AK38</f>
        <v>15013480982299.74</v>
      </c>
      <c r="AN447" s="255">
        <f>'pre-IRA tillage'!AL38</f>
        <v>15013480982299.74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>
      <c r="A448" s="253">
        <v>0</v>
      </c>
      <c r="B448" s="254">
        <f t="shared" si="2"/>
        <v>45</v>
      </c>
      <c r="C448" s="257">
        <v>40</v>
      </c>
      <c r="D448" s="257">
        <v>50</v>
      </c>
      <c r="E448" s="255">
        <f>'pre-IRA tillage'!C39</f>
        <v>5244089312976.7559</v>
      </c>
      <c r="F448" s="255">
        <f>'pre-IRA tillage'!D39</f>
        <v>5244089312976.7559</v>
      </c>
      <c r="G448" s="255">
        <f>'pre-IRA tillage'!E39</f>
        <v>5244089312976.7559</v>
      </c>
      <c r="H448" s="255">
        <f>'pre-IRA tillage'!F39</f>
        <v>5244089312976.7559</v>
      </c>
      <c r="I448" s="255">
        <f>'pre-IRA tillage'!G39</f>
        <v>5244089312976.7559</v>
      </c>
      <c r="J448" s="255">
        <f>'pre-IRA tillage'!H39</f>
        <v>5244089312976.7559</v>
      </c>
      <c r="K448" s="255">
        <f>'pre-IRA tillage'!I39</f>
        <v>5244089312976.7559</v>
      </c>
      <c r="L448" s="255">
        <f>'pre-IRA tillage'!J39</f>
        <v>5244089312976.7559</v>
      </c>
      <c r="M448" s="255">
        <f>'pre-IRA tillage'!K39</f>
        <v>5244089312976.7559</v>
      </c>
      <c r="N448" s="255">
        <f>'pre-IRA tillage'!L39</f>
        <v>5244089312976.7559</v>
      </c>
      <c r="O448" s="255">
        <f>'pre-IRA tillage'!M39</f>
        <v>5244089312976.7559</v>
      </c>
      <c r="P448" s="255">
        <f>'pre-IRA tillage'!N39</f>
        <v>5244089312976.7559</v>
      </c>
      <c r="Q448" s="255">
        <f>'pre-IRA tillage'!O39</f>
        <v>5244089312976.7559</v>
      </c>
      <c r="R448" s="255">
        <f>'pre-IRA tillage'!P39</f>
        <v>5244089312976.7559</v>
      </c>
      <c r="S448" s="255">
        <f>'pre-IRA tillage'!Q39</f>
        <v>5244089312976.7559</v>
      </c>
      <c r="T448" s="255">
        <f>'pre-IRA tillage'!R39</f>
        <v>5244089312976.7559</v>
      </c>
      <c r="U448" s="255">
        <f>'pre-IRA tillage'!S39</f>
        <v>5244089312976.7559</v>
      </c>
      <c r="V448" s="255">
        <f>'pre-IRA tillage'!T39</f>
        <v>5244089312976.7559</v>
      </c>
      <c r="W448" s="255">
        <f>'pre-IRA tillage'!U39</f>
        <v>5244089312976.7559</v>
      </c>
      <c r="X448" s="255">
        <f>'pre-IRA tillage'!V39</f>
        <v>5244089312976.7559</v>
      </c>
      <c r="Y448" s="255">
        <f>'pre-IRA tillage'!W39</f>
        <v>5244089312976.7559</v>
      </c>
      <c r="Z448" s="255">
        <f>'pre-IRA tillage'!X39</f>
        <v>5244089312976.7559</v>
      </c>
      <c r="AA448" s="255">
        <f>'pre-IRA tillage'!Y39</f>
        <v>5244089312976.7559</v>
      </c>
      <c r="AB448" s="255">
        <f>'pre-IRA tillage'!Z39</f>
        <v>5244089312976.7559</v>
      </c>
      <c r="AC448" s="255">
        <f>'pre-IRA tillage'!AA39</f>
        <v>5244089312976.7559</v>
      </c>
      <c r="AD448" s="255">
        <f>'pre-IRA tillage'!AB39</f>
        <v>5244089312976.7559</v>
      </c>
      <c r="AE448" s="255">
        <f>'pre-IRA tillage'!AC39</f>
        <v>5244089312976.7559</v>
      </c>
      <c r="AF448" s="255">
        <f>'pre-IRA tillage'!AD39</f>
        <v>5244089312976.7559</v>
      </c>
      <c r="AG448" s="255">
        <f>'pre-IRA tillage'!AE39</f>
        <v>5244089312976.7559</v>
      </c>
      <c r="AH448" s="255">
        <f>'pre-IRA tillage'!AF39</f>
        <v>5244089312976.7559</v>
      </c>
      <c r="AI448" s="255">
        <f>'pre-IRA tillage'!AG39</f>
        <v>5244089312976.7559</v>
      </c>
      <c r="AJ448" s="255">
        <f>'pre-IRA tillage'!AH39</f>
        <v>5244089312976.7559</v>
      </c>
      <c r="AK448" s="255">
        <f>'pre-IRA tillage'!AI39</f>
        <v>5244089312976.7559</v>
      </c>
      <c r="AL448" s="255">
        <f>'pre-IRA tillage'!AJ39</f>
        <v>5244089312976.7559</v>
      </c>
      <c r="AM448" s="255">
        <f>'pre-IRA tillage'!AK39</f>
        <v>5244089312976.7559</v>
      </c>
      <c r="AN448" s="255">
        <f>'pre-IRA tillage'!AL39</f>
        <v>5244089312976.7559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>
      <c r="A449" s="253">
        <v>0</v>
      </c>
      <c r="B449" s="254">
        <f t="shared" si="2"/>
        <v>55</v>
      </c>
      <c r="C449" s="257">
        <v>50</v>
      </c>
      <c r="D449" s="257">
        <v>60</v>
      </c>
      <c r="E449" s="255">
        <f>'pre-IRA tillage'!C40</f>
        <v>654335216528.58423</v>
      </c>
      <c r="F449" s="255">
        <f>'pre-IRA tillage'!D40</f>
        <v>654335216528.58423</v>
      </c>
      <c r="G449" s="255">
        <f>'pre-IRA tillage'!E40</f>
        <v>654335216528.58423</v>
      </c>
      <c r="H449" s="255">
        <f>'pre-IRA tillage'!F40</f>
        <v>654335216528.58423</v>
      </c>
      <c r="I449" s="255">
        <f>'pre-IRA tillage'!G40</f>
        <v>654335216528.58423</v>
      </c>
      <c r="J449" s="255">
        <f>'pre-IRA tillage'!H40</f>
        <v>654335216528.58423</v>
      </c>
      <c r="K449" s="255">
        <f>'pre-IRA tillage'!I40</f>
        <v>654335216528.58423</v>
      </c>
      <c r="L449" s="255">
        <f>'pre-IRA tillage'!J40</f>
        <v>654335216528.58423</v>
      </c>
      <c r="M449" s="255">
        <f>'pre-IRA tillage'!K40</f>
        <v>654335216528.58423</v>
      </c>
      <c r="N449" s="255">
        <f>'pre-IRA tillage'!L40</f>
        <v>654335216528.58423</v>
      </c>
      <c r="O449" s="255">
        <f>'pre-IRA tillage'!M40</f>
        <v>654335216528.58423</v>
      </c>
      <c r="P449" s="255">
        <f>'pre-IRA tillage'!N40</f>
        <v>654335216528.58423</v>
      </c>
      <c r="Q449" s="255">
        <f>'pre-IRA tillage'!O40</f>
        <v>654335216528.58423</v>
      </c>
      <c r="R449" s="255">
        <f>'pre-IRA tillage'!P40</f>
        <v>654335216528.58423</v>
      </c>
      <c r="S449" s="255">
        <f>'pre-IRA tillage'!Q40</f>
        <v>654335216528.58423</v>
      </c>
      <c r="T449" s="255">
        <f>'pre-IRA tillage'!R40</f>
        <v>654335216528.58423</v>
      </c>
      <c r="U449" s="255">
        <f>'pre-IRA tillage'!S40</f>
        <v>654335216528.58423</v>
      </c>
      <c r="V449" s="255">
        <f>'pre-IRA tillage'!T40</f>
        <v>654335216528.58423</v>
      </c>
      <c r="W449" s="255">
        <f>'pre-IRA tillage'!U40</f>
        <v>654335216528.58423</v>
      </c>
      <c r="X449" s="255">
        <f>'pre-IRA tillage'!V40</f>
        <v>654335216528.58423</v>
      </c>
      <c r="Y449" s="255">
        <f>'pre-IRA tillage'!W40</f>
        <v>654335216528.58423</v>
      </c>
      <c r="Z449" s="255">
        <f>'pre-IRA tillage'!X40</f>
        <v>654335216528.58423</v>
      </c>
      <c r="AA449" s="255">
        <f>'pre-IRA tillage'!Y40</f>
        <v>654335216528.58423</v>
      </c>
      <c r="AB449" s="255">
        <f>'pre-IRA tillage'!Z40</f>
        <v>654335216528.58423</v>
      </c>
      <c r="AC449" s="255">
        <f>'pre-IRA tillage'!AA40</f>
        <v>654335216528.58423</v>
      </c>
      <c r="AD449" s="255">
        <f>'pre-IRA tillage'!AB40</f>
        <v>654335216528.58423</v>
      </c>
      <c r="AE449" s="255">
        <f>'pre-IRA tillage'!AC40</f>
        <v>654335216528.58423</v>
      </c>
      <c r="AF449" s="255">
        <f>'pre-IRA tillage'!AD40</f>
        <v>654335216528.58423</v>
      </c>
      <c r="AG449" s="255">
        <f>'pre-IRA tillage'!AE40</f>
        <v>654335216528.58423</v>
      </c>
      <c r="AH449" s="255">
        <f>'pre-IRA tillage'!AF40</f>
        <v>654335216528.58423</v>
      </c>
      <c r="AI449" s="255">
        <f>'pre-IRA tillage'!AG40</f>
        <v>654335216528.58423</v>
      </c>
      <c r="AJ449" s="255">
        <f>'pre-IRA tillage'!AH40</f>
        <v>654335216528.58423</v>
      </c>
      <c r="AK449" s="255">
        <f>'pre-IRA tillage'!AI40</f>
        <v>654335216528.58423</v>
      </c>
      <c r="AL449" s="255">
        <f>'pre-IRA tillage'!AJ40</f>
        <v>654335216528.58423</v>
      </c>
      <c r="AM449" s="255">
        <f>'pre-IRA tillage'!AK40</f>
        <v>654335216528.58423</v>
      </c>
      <c r="AN449" s="255">
        <f>'pre-IRA tillage'!AL40</f>
        <v>654335216528.58423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>
      <c r="A450" s="253">
        <v>0</v>
      </c>
      <c r="B450" s="254">
        <f t="shared" si="2"/>
        <v>65</v>
      </c>
      <c r="C450" s="257">
        <v>60</v>
      </c>
      <c r="D450" s="257">
        <v>70</v>
      </c>
      <c r="E450" s="255">
        <f>'pre-IRA tillage'!C41</f>
        <v>2164693186586.4153</v>
      </c>
      <c r="F450" s="255">
        <f>'pre-IRA tillage'!D41</f>
        <v>2164693186586.4153</v>
      </c>
      <c r="G450" s="255">
        <f>'pre-IRA tillage'!E41</f>
        <v>2164693186586.4153</v>
      </c>
      <c r="H450" s="255">
        <f>'pre-IRA tillage'!F41</f>
        <v>2164693186586.4153</v>
      </c>
      <c r="I450" s="255">
        <f>'pre-IRA tillage'!G41</f>
        <v>2164693186586.4153</v>
      </c>
      <c r="J450" s="255">
        <f>'pre-IRA tillage'!H41</f>
        <v>2164693186586.4153</v>
      </c>
      <c r="K450" s="255">
        <f>'pre-IRA tillage'!I41</f>
        <v>2164693186586.4153</v>
      </c>
      <c r="L450" s="255">
        <f>'pre-IRA tillage'!J41</f>
        <v>2164693186586.4153</v>
      </c>
      <c r="M450" s="255">
        <f>'pre-IRA tillage'!K41</f>
        <v>2164693186586.4153</v>
      </c>
      <c r="N450" s="255">
        <f>'pre-IRA tillage'!L41</f>
        <v>2164693186586.4153</v>
      </c>
      <c r="O450" s="255">
        <f>'pre-IRA tillage'!M41</f>
        <v>2164693186586.4153</v>
      </c>
      <c r="P450" s="255">
        <f>'pre-IRA tillage'!N41</f>
        <v>2164693186586.4153</v>
      </c>
      <c r="Q450" s="255">
        <f>'pre-IRA tillage'!O41</f>
        <v>2164693186586.4153</v>
      </c>
      <c r="R450" s="255">
        <f>'pre-IRA tillage'!P41</f>
        <v>2164693186586.4153</v>
      </c>
      <c r="S450" s="255">
        <f>'pre-IRA tillage'!Q41</f>
        <v>2164693186586.4153</v>
      </c>
      <c r="T450" s="255">
        <f>'pre-IRA tillage'!R41</f>
        <v>2164693186586.4153</v>
      </c>
      <c r="U450" s="255">
        <f>'pre-IRA tillage'!S41</f>
        <v>2164693186586.4153</v>
      </c>
      <c r="V450" s="255">
        <f>'pre-IRA tillage'!T41</f>
        <v>2164693186586.4153</v>
      </c>
      <c r="W450" s="255">
        <f>'pre-IRA tillage'!U41</f>
        <v>2164693186586.4153</v>
      </c>
      <c r="X450" s="255">
        <f>'pre-IRA tillage'!V41</f>
        <v>2164693186586.4153</v>
      </c>
      <c r="Y450" s="255">
        <f>'pre-IRA tillage'!W41</f>
        <v>2164693186586.4153</v>
      </c>
      <c r="Z450" s="255">
        <f>'pre-IRA tillage'!X41</f>
        <v>2164693186586.4153</v>
      </c>
      <c r="AA450" s="255">
        <f>'pre-IRA tillage'!Y41</f>
        <v>2164693186586.4153</v>
      </c>
      <c r="AB450" s="255">
        <f>'pre-IRA tillage'!Z41</f>
        <v>2164693186586.4153</v>
      </c>
      <c r="AC450" s="255">
        <f>'pre-IRA tillage'!AA41</f>
        <v>2164693186586.4153</v>
      </c>
      <c r="AD450" s="255">
        <f>'pre-IRA tillage'!AB41</f>
        <v>2164693186586.4153</v>
      </c>
      <c r="AE450" s="255">
        <f>'pre-IRA tillage'!AC41</f>
        <v>2164693186586.4153</v>
      </c>
      <c r="AF450" s="255">
        <f>'pre-IRA tillage'!AD41</f>
        <v>2164693186586.4153</v>
      </c>
      <c r="AG450" s="255">
        <f>'pre-IRA tillage'!AE41</f>
        <v>2164693186586.4153</v>
      </c>
      <c r="AH450" s="255">
        <f>'pre-IRA tillage'!AF41</f>
        <v>2164693186586.4153</v>
      </c>
      <c r="AI450" s="255">
        <f>'pre-IRA tillage'!AG41</f>
        <v>2164693186586.4153</v>
      </c>
      <c r="AJ450" s="255">
        <f>'pre-IRA tillage'!AH41</f>
        <v>2164693186586.4153</v>
      </c>
      <c r="AK450" s="255">
        <f>'pre-IRA tillage'!AI41</f>
        <v>2164693186586.4153</v>
      </c>
      <c r="AL450" s="255">
        <f>'pre-IRA tillage'!AJ41</f>
        <v>2164693186586.4153</v>
      </c>
      <c r="AM450" s="255">
        <f>'pre-IRA tillage'!AK41</f>
        <v>2164693186586.4153</v>
      </c>
      <c r="AN450" s="255">
        <f>'pre-IRA tillage'!AL41</f>
        <v>2164693186586.4153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>
      <c r="A451" s="253">
        <v>0</v>
      </c>
      <c r="B451" s="254">
        <f t="shared" si="2"/>
        <v>75</v>
      </c>
      <c r="C451" s="257">
        <v>70</v>
      </c>
      <c r="D451" s="257">
        <v>80</v>
      </c>
      <c r="E451" s="255">
        <f>'pre-IRA tillage'!C42</f>
        <v>763062072785.0022</v>
      </c>
      <c r="F451" s="255">
        <f>'pre-IRA tillage'!D42</f>
        <v>763062072785.0022</v>
      </c>
      <c r="G451" s="255">
        <f>'pre-IRA tillage'!E42</f>
        <v>763062072785.0022</v>
      </c>
      <c r="H451" s="255">
        <f>'pre-IRA tillage'!F42</f>
        <v>763062072785.0022</v>
      </c>
      <c r="I451" s="255">
        <f>'pre-IRA tillage'!G42</f>
        <v>763062072785.0022</v>
      </c>
      <c r="J451" s="255">
        <f>'pre-IRA tillage'!H42</f>
        <v>763062072785.0022</v>
      </c>
      <c r="K451" s="255">
        <f>'pre-IRA tillage'!I42</f>
        <v>763062072785.0022</v>
      </c>
      <c r="L451" s="255">
        <f>'pre-IRA tillage'!J42</f>
        <v>763062072785.0022</v>
      </c>
      <c r="M451" s="255">
        <f>'pre-IRA tillage'!K42</f>
        <v>763062072785.0022</v>
      </c>
      <c r="N451" s="255">
        <f>'pre-IRA tillage'!L42</f>
        <v>763062072785.0022</v>
      </c>
      <c r="O451" s="255">
        <f>'pre-IRA tillage'!M42</f>
        <v>763062072785.0022</v>
      </c>
      <c r="P451" s="255">
        <f>'pre-IRA tillage'!N42</f>
        <v>763062072785.0022</v>
      </c>
      <c r="Q451" s="255">
        <f>'pre-IRA tillage'!O42</f>
        <v>763062072785.0022</v>
      </c>
      <c r="R451" s="255">
        <f>'pre-IRA tillage'!P42</f>
        <v>763062072785.0022</v>
      </c>
      <c r="S451" s="255">
        <f>'pre-IRA tillage'!Q42</f>
        <v>763062072785.0022</v>
      </c>
      <c r="T451" s="255">
        <f>'pre-IRA tillage'!R42</f>
        <v>763062072785.0022</v>
      </c>
      <c r="U451" s="255">
        <f>'pre-IRA tillage'!S42</f>
        <v>763062072785.0022</v>
      </c>
      <c r="V451" s="255">
        <f>'pre-IRA tillage'!T42</f>
        <v>763062072785.0022</v>
      </c>
      <c r="W451" s="255">
        <f>'pre-IRA tillage'!U42</f>
        <v>763062072785.0022</v>
      </c>
      <c r="X451" s="255">
        <f>'pre-IRA tillage'!V42</f>
        <v>763062072785.0022</v>
      </c>
      <c r="Y451" s="255">
        <f>'pre-IRA tillage'!W42</f>
        <v>763062072785.0022</v>
      </c>
      <c r="Z451" s="255">
        <f>'pre-IRA tillage'!X42</f>
        <v>763062072785.0022</v>
      </c>
      <c r="AA451" s="255">
        <f>'pre-IRA tillage'!Y42</f>
        <v>763062072785.0022</v>
      </c>
      <c r="AB451" s="255">
        <f>'pre-IRA tillage'!Z42</f>
        <v>763062072785.0022</v>
      </c>
      <c r="AC451" s="255">
        <f>'pre-IRA tillage'!AA42</f>
        <v>763062072785.0022</v>
      </c>
      <c r="AD451" s="255">
        <f>'pre-IRA tillage'!AB42</f>
        <v>763062072785.0022</v>
      </c>
      <c r="AE451" s="255">
        <f>'pre-IRA tillage'!AC42</f>
        <v>763062072785.0022</v>
      </c>
      <c r="AF451" s="255">
        <f>'pre-IRA tillage'!AD42</f>
        <v>763062072785.0022</v>
      </c>
      <c r="AG451" s="255">
        <f>'pre-IRA tillage'!AE42</f>
        <v>763062072785.0022</v>
      </c>
      <c r="AH451" s="255">
        <f>'pre-IRA tillage'!AF42</f>
        <v>763062072785.0022</v>
      </c>
      <c r="AI451" s="255">
        <f>'pre-IRA tillage'!AG42</f>
        <v>763062072785.0022</v>
      </c>
      <c r="AJ451" s="255">
        <f>'pre-IRA tillage'!AH42</f>
        <v>763062072785.0022</v>
      </c>
      <c r="AK451" s="255">
        <f>'pre-IRA tillage'!AI42</f>
        <v>763062072785.0022</v>
      </c>
      <c r="AL451" s="255">
        <f>'pre-IRA tillage'!AJ42</f>
        <v>763062072785.0022</v>
      </c>
      <c r="AM451" s="255">
        <f>'pre-IRA tillage'!AK42</f>
        <v>763062072785.0022</v>
      </c>
      <c r="AN451" s="255">
        <f>'pre-IRA tillage'!AL42</f>
        <v>763062072785.0022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>
      <c r="A452" s="253">
        <v>0</v>
      </c>
      <c r="B452" s="254">
        <f t="shared" si="2"/>
        <v>85</v>
      </c>
      <c r="C452" s="257">
        <v>80</v>
      </c>
      <c r="D452" s="257">
        <v>90</v>
      </c>
      <c r="E452" s="255">
        <f>'pre-IRA tillage'!C43</f>
        <v>1406798493142.05</v>
      </c>
      <c r="F452" s="255">
        <f>'pre-IRA tillage'!D43</f>
        <v>1406798493142.05</v>
      </c>
      <c r="G452" s="255">
        <f>'pre-IRA tillage'!E43</f>
        <v>1406798493142.05</v>
      </c>
      <c r="H452" s="255">
        <f>'pre-IRA tillage'!F43</f>
        <v>1406798493142.05</v>
      </c>
      <c r="I452" s="255">
        <f>'pre-IRA tillage'!G43</f>
        <v>1406798493142.05</v>
      </c>
      <c r="J452" s="255">
        <f>'pre-IRA tillage'!H43</f>
        <v>1406798493142.05</v>
      </c>
      <c r="K452" s="255">
        <f>'pre-IRA tillage'!I43</f>
        <v>1406798493142.05</v>
      </c>
      <c r="L452" s="255">
        <f>'pre-IRA tillage'!J43</f>
        <v>1406798493142.05</v>
      </c>
      <c r="M452" s="255">
        <f>'pre-IRA tillage'!K43</f>
        <v>1406798493142.05</v>
      </c>
      <c r="N452" s="255">
        <f>'pre-IRA tillage'!L43</f>
        <v>1406798493142.05</v>
      </c>
      <c r="O452" s="255">
        <f>'pre-IRA tillage'!M43</f>
        <v>1406798493142.05</v>
      </c>
      <c r="P452" s="255">
        <f>'pre-IRA tillage'!N43</f>
        <v>1406798493142.05</v>
      </c>
      <c r="Q452" s="255">
        <f>'pre-IRA tillage'!O43</f>
        <v>1406798493142.05</v>
      </c>
      <c r="R452" s="255">
        <f>'pre-IRA tillage'!P43</f>
        <v>1406798493142.05</v>
      </c>
      <c r="S452" s="255">
        <f>'pre-IRA tillage'!Q43</f>
        <v>1406798493142.05</v>
      </c>
      <c r="T452" s="255">
        <f>'pre-IRA tillage'!R43</f>
        <v>1406798493142.05</v>
      </c>
      <c r="U452" s="255">
        <f>'pre-IRA tillage'!S43</f>
        <v>1406798493142.05</v>
      </c>
      <c r="V452" s="255">
        <f>'pre-IRA tillage'!T43</f>
        <v>1406798493142.05</v>
      </c>
      <c r="W452" s="255">
        <f>'pre-IRA tillage'!U43</f>
        <v>1406798493142.05</v>
      </c>
      <c r="X452" s="255">
        <f>'pre-IRA tillage'!V43</f>
        <v>1406798493142.05</v>
      </c>
      <c r="Y452" s="255">
        <f>'pre-IRA tillage'!W43</f>
        <v>1406798493142.05</v>
      </c>
      <c r="Z452" s="255">
        <f>'pre-IRA tillage'!X43</f>
        <v>1406798493142.05</v>
      </c>
      <c r="AA452" s="255">
        <f>'pre-IRA tillage'!Y43</f>
        <v>1406798493142.05</v>
      </c>
      <c r="AB452" s="255">
        <f>'pre-IRA tillage'!Z43</f>
        <v>1406798493142.05</v>
      </c>
      <c r="AC452" s="255">
        <f>'pre-IRA tillage'!AA43</f>
        <v>1406798493142.05</v>
      </c>
      <c r="AD452" s="255">
        <f>'pre-IRA tillage'!AB43</f>
        <v>1406798493142.05</v>
      </c>
      <c r="AE452" s="255">
        <f>'pre-IRA tillage'!AC43</f>
        <v>1406798493142.05</v>
      </c>
      <c r="AF452" s="255">
        <f>'pre-IRA tillage'!AD43</f>
        <v>1406798493142.05</v>
      </c>
      <c r="AG452" s="255">
        <f>'pre-IRA tillage'!AE43</f>
        <v>1406798493142.05</v>
      </c>
      <c r="AH452" s="255">
        <f>'pre-IRA tillage'!AF43</f>
        <v>1406798493142.05</v>
      </c>
      <c r="AI452" s="255">
        <f>'pre-IRA tillage'!AG43</f>
        <v>1406798493142.05</v>
      </c>
      <c r="AJ452" s="255">
        <f>'pre-IRA tillage'!AH43</f>
        <v>1406798493142.05</v>
      </c>
      <c r="AK452" s="255">
        <f>'pre-IRA tillage'!AI43</f>
        <v>1406798493142.05</v>
      </c>
      <c r="AL452" s="255">
        <f>'pre-IRA tillage'!AJ43</f>
        <v>1406798493142.05</v>
      </c>
      <c r="AM452" s="255">
        <f>'pre-IRA tillage'!AK43</f>
        <v>1406798493142.05</v>
      </c>
      <c r="AN452" s="255">
        <f>'pre-IRA tillage'!AL43</f>
        <v>1406798493142.05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>
      <c r="A453" s="253">
        <v>0</v>
      </c>
      <c r="B453" s="254">
        <f t="shared" si="2"/>
        <v>95</v>
      </c>
      <c r="C453" s="257">
        <v>90</v>
      </c>
      <c r="D453" s="257">
        <v>100</v>
      </c>
      <c r="E453" s="255">
        <f>'pre-IRA tillage'!C44</f>
        <v>472015477759.7428</v>
      </c>
      <c r="F453" s="255">
        <f>'pre-IRA tillage'!D44</f>
        <v>472015477759.7428</v>
      </c>
      <c r="G453" s="255">
        <f>'pre-IRA tillage'!E44</f>
        <v>472015477759.7428</v>
      </c>
      <c r="H453" s="255">
        <f>'pre-IRA tillage'!F44</f>
        <v>472015477759.7428</v>
      </c>
      <c r="I453" s="255">
        <f>'pre-IRA tillage'!G44</f>
        <v>472015477759.7428</v>
      </c>
      <c r="J453" s="255">
        <f>'pre-IRA tillage'!H44</f>
        <v>472015477759.7428</v>
      </c>
      <c r="K453" s="255">
        <f>'pre-IRA tillage'!I44</f>
        <v>472015477759.7428</v>
      </c>
      <c r="L453" s="255">
        <f>'pre-IRA tillage'!J44</f>
        <v>472015477759.7428</v>
      </c>
      <c r="M453" s="255">
        <f>'pre-IRA tillage'!K44</f>
        <v>472015477759.7428</v>
      </c>
      <c r="N453" s="255">
        <f>'pre-IRA tillage'!L44</f>
        <v>472015477759.7428</v>
      </c>
      <c r="O453" s="255">
        <f>'pre-IRA tillage'!M44</f>
        <v>472015477759.7428</v>
      </c>
      <c r="P453" s="255">
        <f>'pre-IRA tillage'!N44</f>
        <v>472015477759.7428</v>
      </c>
      <c r="Q453" s="255">
        <f>'pre-IRA tillage'!O44</f>
        <v>472015477759.7428</v>
      </c>
      <c r="R453" s="255">
        <f>'pre-IRA tillage'!P44</f>
        <v>472015477759.7428</v>
      </c>
      <c r="S453" s="255">
        <f>'pre-IRA tillage'!Q44</f>
        <v>472015477759.7428</v>
      </c>
      <c r="T453" s="255">
        <f>'pre-IRA tillage'!R44</f>
        <v>472015477759.7428</v>
      </c>
      <c r="U453" s="255">
        <f>'pre-IRA tillage'!S44</f>
        <v>472015477759.7428</v>
      </c>
      <c r="V453" s="255">
        <f>'pre-IRA tillage'!T44</f>
        <v>472015477759.7428</v>
      </c>
      <c r="W453" s="255">
        <f>'pre-IRA tillage'!U44</f>
        <v>472015477759.7428</v>
      </c>
      <c r="X453" s="255">
        <f>'pre-IRA tillage'!V44</f>
        <v>472015477759.7428</v>
      </c>
      <c r="Y453" s="255">
        <f>'pre-IRA tillage'!W44</f>
        <v>472015477759.7428</v>
      </c>
      <c r="Z453" s="255">
        <f>'pre-IRA tillage'!X44</f>
        <v>472015477759.7428</v>
      </c>
      <c r="AA453" s="255">
        <f>'pre-IRA tillage'!Y44</f>
        <v>472015477759.7428</v>
      </c>
      <c r="AB453" s="255">
        <f>'pre-IRA tillage'!Z44</f>
        <v>472015477759.7428</v>
      </c>
      <c r="AC453" s="255">
        <f>'pre-IRA tillage'!AA44</f>
        <v>472015477759.7428</v>
      </c>
      <c r="AD453" s="255">
        <f>'pre-IRA tillage'!AB44</f>
        <v>472015477759.7428</v>
      </c>
      <c r="AE453" s="255">
        <f>'pre-IRA tillage'!AC44</f>
        <v>472015477759.7428</v>
      </c>
      <c r="AF453" s="255">
        <f>'pre-IRA tillage'!AD44</f>
        <v>472015477759.7428</v>
      </c>
      <c r="AG453" s="255">
        <f>'pre-IRA tillage'!AE44</f>
        <v>472015477759.7428</v>
      </c>
      <c r="AH453" s="255">
        <f>'pre-IRA tillage'!AF44</f>
        <v>472015477759.7428</v>
      </c>
      <c r="AI453" s="255">
        <f>'pre-IRA tillage'!AG44</f>
        <v>472015477759.7428</v>
      </c>
      <c r="AJ453" s="255">
        <f>'pre-IRA tillage'!AH44</f>
        <v>472015477759.7428</v>
      </c>
      <c r="AK453" s="255">
        <f>'pre-IRA tillage'!AI44</f>
        <v>472015477759.7428</v>
      </c>
      <c r="AL453" s="255">
        <f>'pre-IRA tillage'!AJ44</f>
        <v>472015477759.7428</v>
      </c>
      <c r="AM453" s="255">
        <f>'pre-IRA tillage'!AK44</f>
        <v>472015477759.7428</v>
      </c>
      <c r="AN453" s="255">
        <f>'pre-IRA tillage'!AL44</f>
        <v>472015477759.7428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>
      <c r="A454" s="253">
        <v>0</v>
      </c>
      <c r="B454" s="254">
        <f t="shared" si="2"/>
        <v>125</v>
      </c>
      <c r="C454" s="254">
        <v>100</v>
      </c>
      <c r="D454" s="254">
        <v>150</v>
      </c>
      <c r="E454" s="255">
        <f>'pre-IRA tillage'!C45</f>
        <v>1393264197254.6558</v>
      </c>
      <c r="F454" s="255">
        <f>'pre-IRA tillage'!D45</f>
        <v>1393264197254.6558</v>
      </c>
      <c r="G454" s="255">
        <f>'pre-IRA tillage'!E45</f>
        <v>1393264197254.6558</v>
      </c>
      <c r="H454" s="255">
        <f>'pre-IRA tillage'!F45</f>
        <v>1393264197254.6558</v>
      </c>
      <c r="I454" s="255">
        <f>'pre-IRA tillage'!G45</f>
        <v>1393264197254.6558</v>
      </c>
      <c r="J454" s="255">
        <f>'pre-IRA tillage'!H45</f>
        <v>1393264197254.6558</v>
      </c>
      <c r="K454" s="255">
        <f>'pre-IRA tillage'!I45</f>
        <v>1393264197254.6558</v>
      </c>
      <c r="L454" s="255">
        <f>'pre-IRA tillage'!J45</f>
        <v>1393264197254.6558</v>
      </c>
      <c r="M454" s="255">
        <f>'pre-IRA tillage'!K45</f>
        <v>1393264197254.6558</v>
      </c>
      <c r="N454" s="255">
        <f>'pre-IRA tillage'!L45</f>
        <v>1393264197254.6558</v>
      </c>
      <c r="O454" s="255">
        <f>'pre-IRA tillage'!M45</f>
        <v>1393264197254.6558</v>
      </c>
      <c r="P454" s="255">
        <f>'pre-IRA tillage'!N45</f>
        <v>1393264197254.6558</v>
      </c>
      <c r="Q454" s="255">
        <f>'pre-IRA tillage'!O45</f>
        <v>1393264197254.6558</v>
      </c>
      <c r="R454" s="255">
        <f>'pre-IRA tillage'!P45</f>
        <v>1393264197254.6558</v>
      </c>
      <c r="S454" s="255">
        <f>'pre-IRA tillage'!Q45</f>
        <v>1393264197254.6558</v>
      </c>
      <c r="T454" s="255">
        <f>'pre-IRA tillage'!R45</f>
        <v>1393264197254.6558</v>
      </c>
      <c r="U454" s="255">
        <f>'pre-IRA tillage'!S45</f>
        <v>1393264197254.6558</v>
      </c>
      <c r="V454" s="255">
        <f>'pre-IRA tillage'!T45</f>
        <v>1393264197254.6558</v>
      </c>
      <c r="W454" s="255">
        <f>'pre-IRA tillage'!U45</f>
        <v>1393264197254.6558</v>
      </c>
      <c r="X454" s="255">
        <f>'pre-IRA tillage'!V45</f>
        <v>1393264197254.6558</v>
      </c>
      <c r="Y454" s="255">
        <f>'pre-IRA tillage'!W45</f>
        <v>1393264197254.6558</v>
      </c>
      <c r="Z454" s="255">
        <f>'pre-IRA tillage'!X45</f>
        <v>1393264197254.6558</v>
      </c>
      <c r="AA454" s="255">
        <f>'pre-IRA tillage'!Y45</f>
        <v>1393264197254.6558</v>
      </c>
      <c r="AB454" s="255">
        <f>'pre-IRA tillage'!Z45</f>
        <v>1393264197254.6558</v>
      </c>
      <c r="AC454" s="255">
        <f>'pre-IRA tillage'!AA45</f>
        <v>1393264197254.6558</v>
      </c>
      <c r="AD454" s="255">
        <f>'pre-IRA tillage'!AB45</f>
        <v>1393264197254.6558</v>
      </c>
      <c r="AE454" s="255">
        <f>'pre-IRA tillage'!AC45</f>
        <v>1393264197254.6558</v>
      </c>
      <c r="AF454" s="255">
        <f>'pre-IRA tillage'!AD45</f>
        <v>1393264197254.6558</v>
      </c>
      <c r="AG454" s="255">
        <f>'pre-IRA tillage'!AE45</f>
        <v>1393264197254.6558</v>
      </c>
      <c r="AH454" s="255">
        <f>'pre-IRA tillage'!AF45</f>
        <v>1393264197254.6558</v>
      </c>
      <c r="AI454" s="255">
        <f>'pre-IRA tillage'!AG45</f>
        <v>1393264197254.6558</v>
      </c>
      <c r="AJ454" s="255">
        <f>'pre-IRA tillage'!AH45</f>
        <v>1393264197254.6558</v>
      </c>
      <c r="AK454" s="255">
        <f>'pre-IRA tillage'!AI45</f>
        <v>1393264197254.6558</v>
      </c>
      <c r="AL454" s="255">
        <f>'pre-IRA tillage'!AJ45</f>
        <v>1393264197254.6558</v>
      </c>
      <c r="AM454" s="255">
        <f>'pre-IRA tillage'!AK45</f>
        <v>1393264197254.6558</v>
      </c>
      <c r="AN454" s="255">
        <f>'pre-IRA tillage'!AL45</f>
        <v>1393264197254.6558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>
      <c r="A455" s="253">
        <v>0</v>
      </c>
      <c r="B455" s="254">
        <f t="shared" si="2"/>
        <v>175</v>
      </c>
      <c r="C455" s="254">
        <v>150</v>
      </c>
      <c r="D455" s="254">
        <v>200</v>
      </c>
      <c r="E455" s="255">
        <f>'pre-IRA tillage'!C46</f>
        <v>1212881975744.7273</v>
      </c>
      <c r="F455" s="255">
        <f>'pre-IRA tillage'!D46</f>
        <v>1212881975744.7273</v>
      </c>
      <c r="G455" s="255">
        <f>'pre-IRA tillage'!E46</f>
        <v>1212881975744.7273</v>
      </c>
      <c r="H455" s="255">
        <f>'pre-IRA tillage'!F46</f>
        <v>1212881975744.7273</v>
      </c>
      <c r="I455" s="255">
        <f>'pre-IRA tillage'!G46</f>
        <v>1212881975744.7273</v>
      </c>
      <c r="J455" s="255">
        <f>'pre-IRA tillage'!H46</f>
        <v>1212881975744.7273</v>
      </c>
      <c r="K455" s="255">
        <f>'pre-IRA tillage'!I46</f>
        <v>1212881975744.7273</v>
      </c>
      <c r="L455" s="255">
        <f>'pre-IRA tillage'!J46</f>
        <v>1212881975744.7273</v>
      </c>
      <c r="M455" s="255">
        <f>'pre-IRA tillage'!K46</f>
        <v>1212881975744.7273</v>
      </c>
      <c r="N455" s="255">
        <f>'pre-IRA tillage'!L46</f>
        <v>1212881975744.7273</v>
      </c>
      <c r="O455" s="255">
        <f>'pre-IRA tillage'!M46</f>
        <v>1212881975744.7273</v>
      </c>
      <c r="P455" s="255">
        <f>'pre-IRA tillage'!N46</f>
        <v>1212881975744.7273</v>
      </c>
      <c r="Q455" s="255">
        <f>'pre-IRA tillage'!O46</f>
        <v>1212881975744.7273</v>
      </c>
      <c r="R455" s="255">
        <f>'pre-IRA tillage'!P46</f>
        <v>1212881975744.7273</v>
      </c>
      <c r="S455" s="255">
        <f>'pre-IRA tillage'!Q46</f>
        <v>1212881975744.7273</v>
      </c>
      <c r="T455" s="255">
        <f>'pre-IRA tillage'!R46</f>
        <v>1212881975744.7273</v>
      </c>
      <c r="U455" s="255">
        <f>'pre-IRA tillage'!S46</f>
        <v>1212881975744.7273</v>
      </c>
      <c r="V455" s="255">
        <f>'pre-IRA tillage'!T46</f>
        <v>1212881975744.7273</v>
      </c>
      <c r="W455" s="255">
        <f>'pre-IRA tillage'!U46</f>
        <v>1212881975744.7273</v>
      </c>
      <c r="X455" s="255">
        <f>'pre-IRA tillage'!V46</f>
        <v>1212881975744.7273</v>
      </c>
      <c r="Y455" s="255">
        <f>'pre-IRA tillage'!W46</f>
        <v>1212881975744.7273</v>
      </c>
      <c r="Z455" s="255">
        <f>'pre-IRA tillage'!X46</f>
        <v>1212881975744.7273</v>
      </c>
      <c r="AA455" s="255">
        <f>'pre-IRA tillage'!Y46</f>
        <v>1212881975744.7273</v>
      </c>
      <c r="AB455" s="255">
        <f>'pre-IRA tillage'!Z46</f>
        <v>1212881975744.7273</v>
      </c>
      <c r="AC455" s="255">
        <f>'pre-IRA tillage'!AA46</f>
        <v>1212881975744.7273</v>
      </c>
      <c r="AD455" s="255">
        <f>'pre-IRA tillage'!AB46</f>
        <v>1212881975744.7273</v>
      </c>
      <c r="AE455" s="255">
        <f>'pre-IRA tillage'!AC46</f>
        <v>1212881975744.7273</v>
      </c>
      <c r="AF455" s="255">
        <f>'pre-IRA tillage'!AD46</f>
        <v>1212881975744.7273</v>
      </c>
      <c r="AG455" s="255">
        <f>'pre-IRA tillage'!AE46</f>
        <v>1212881975744.7273</v>
      </c>
      <c r="AH455" s="255">
        <f>'pre-IRA tillage'!AF46</f>
        <v>1212881975744.7273</v>
      </c>
      <c r="AI455" s="255">
        <f>'pre-IRA tillage'!AG46</f>
        <v>1212881975744.7273</v>
      </c>
      <c r="AJ455" s="255">
        <f>'pre-IRA tillage'!AH46</f>
        <v>1212881975744.7273</v>
      </c>
      <c r="AK455" s="255">
        <f>'pre-IRA tillage'!AI46</f>
        <v>1212881975744.7273</v>
      </c>
      <c r="AL455" s="255">
        <f>'pre-IRA tillage'!AJ46</f>
        <v>1212881975744.7273</v>
      </c>
      <c r="AM455" s="255">
        <f>'pre-IRA tillage'!AK46</f>
        <v>1212881975744.7273</v>
      </c>
      <c r="AN455" s="255">
        <f>'pre-IRA tillage'!AL46</f>
        <v>1212881975744.7273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>
      <c r="A456" s="253">
        <v>0</v>
      </c>
      <c r="B456" s="254">
        <f t="shared" si="2"/>
        <v>225</v>
      </c>
      <c r="C456" s="254">
        <v>200</v>
      </c>
      <c r="D456" s="254">
        <v>250</v>
      </c>
      <c r="E456" s="255">
        <f>'pre-IRA tillage'!C47</f>
        <v>18993195682.031055</v>
      </c>
      <c r="F456" s="255">
        <f>'pre-IRA tillage'!D47</f>
        <v>18993195682.031055</v>
      </c>
      <c r="G456" s="255">
        <f>'pre-IRA tillage'!E47</f>
        <v>18993195682.031055</v>
      </c>
      <c r="H456" s="255">
        <f>'pre-IRA tillage'!F47</f>
        <v>18993195682.031055</v>
      </c>
      <c r="I456" s="255">
        <f>'pre-IRA tillage'!G47</f>
        <v>18993195682.031055</v>
      </c>
      <c r="J456" s="255">
        <f>'pre-IRA tillage'!H47</f>
        <v>18993195682.031055</v>
      </c>
      <c r="K456" s="255">
        <f>'pre-IRA tillage'!I47</f>
        <v>18993195682.031055</v>
      </c>
      <c r="L456" s="255">
        <f>'pre-IRA tillage'!J47</f>
        <v>18993195682.031055</v>
      </c>
      <c r="M456" s="255">
        <f>'pre-IRA tillage'!K47</f>
        <v>18993195682.031055</v>
      </c>
      <c r="N456" s="255">
        <f>'pre-IRA tillage'!L47</f>
        <v>18993195682.031055</v>
      </c>
      <c r="O456" s="255">
        <f>'pre-IRA tillage'!M47</f>
        <v>18993195682.031055</v>
      </c>
      <c r="P456" s="255">
        <f>'pre-IRA tillage'!N47</f>
        <v>18993195682.031055</v>
      </c>
      <c r="Q456" s="255">
        <f>'pre-IRA tillage'!O47</f>
        <v>18993195682.031055</v>
      </c>
      <c r="R456" s="255">
        <f>'pre-IRA tillage'!P47</f>
        <v>18993195682.031055</v>
      </c>
      <c r="S456" s="255">
        <f>'pre-IRA tillage'!Q47</f>
        <v>18993195682.031055</v>
      </c>
      <c r="T456" s="255">
        <f>'pre-IRA tillage'!R47</f>
        <v>18993195682.031055</v>
      </c>
      <c r="U456" s="255">
        <f>'pre-IRA tillage'!S47</f>
        <v>18993195682.031055</v>
      </c>
      <c r="V456" s="255">
        <f>'pre-IRA tillage'!T47</f>
        <v>18993195682.031055</v>
      </c>
      <c r="W456" s="255">
        <f>'pre-IRA tillage'!U47</f>
        <v>18993195682.031055</v>
      </c>
      <c r="X456" s="255">
        <f>'pre-IRA tillage'!V47</f>
        <v>18993195682.031055</v>
      </c>
      <c r="Y456" s="255">
        <f>'pre-IRA tillage'!W47</f>
        <v>18993195682.031055</v>
      </c>
      <c r="Z456" s="255">
        <f>'pre-IRA tillage'!X47</f>
        <v>18993195682.031055</v>
      </c>
      <c r="AA456" s="255">
        <f>'pre-IRA tillage'!Y47</f>
        <v>18993195682.031055</v>
      </c>
      <c r="AB456" s="255">
        <f>'pre-IRA tillage'!Z47</f>
        <v>18993195682.031055</v>
      </c>
      <c r="AC456" s="255">
        <f>'pre-IRA tillage'!AA47</f>
        <v>18993195682.031055</v>
      </c>
      <c r="AD456" s="255">
        <f>'pre-IRA tillage'!AB47</f>
        <v>18993195682.031055</v>
      </c>
      <c r="AE456" s="255">
        <f>'pre-IRA tillage'!AC47</f>
        <v>18993195682.031055</v>
      </c>
      <c r="AF456" s="255">
        <f>'pre-IRA tillage'!AD47</f>
        <v>18993195682.031055</v>
      </c>
      <c r="AG456" s="255">
        <f>'pre-IRA tillage'!AE47</f>
        <v>18993195682.031055</v>
      </c>
      <c r="AH456" s="255">
        <f>'pre-IRA tillage'!AF47</f>
        <v>18993195682.031055</v>
      </c>
      <c r="AI456" s="255">
        <f>'pre-IRA tillage'!AG47</f>
        <v>18993195682.031055</v>
      </c>
      <c r="AJ456" s="255">
        <f>'pre-IRA tillage'!AH47</f>
        <v>18993195682.031055</v>
      </c>
      <c r="AK456" s="255">
        <f>'pre-IRA tillage'!AI47</f>
        <v>18993195682.031055</v>
      </c>
      <c r="AL456" s="255">
        <f>'pre-IRA tillage'!AJ47</f>
        <v>18993195682.031055</v>
      </c>
      <c r="AM456" s="255">
        <f>'pre-IRA tillage'!AK47</f>
        <v>18993195682.031055</v>
      </c>
      <c r="AN456" s="255">
        <f>'pre-IRA tillage'!AL47</f>
        <v>18993195682.031055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>
      <c r="A457" s="253">
        <v>0</v>
      </c>
      <c r="B457" s="254">
        <f t="shared" si="2"/>
        <v>275</v>
      </c>
      <c r="C457" s="254">
        <v>250</v>
      </c>
      <c r="D457" s="254">
        <v>300</v>
      </c>
      <c r="E457" s="255">
        <f>'pre-IRA tillage'!C48</f>
        <v>399811504442.39478</v>
      </c>
      <c r="F457" s="255">
        <f>'pre-IRA tillage'!D48</f>
        <v>399811504442.39478</v>
      </c>
      <c r="G457" s="255">
        <f>'pre-IRA tillage'!E48</f>
        <v>399811504442.39478</v>
      </c>
      <c r="H457" s="255">
        <f>'pre-IRA tillage'!F48</f>
        <v>399811504442.39478</v>
      </c>
      <c r="I457" s="255">
        <f>'pre-IRA tillage'!G48</f>
        <v>399811504442.39478</v>
      </c>
      <c r="J457" s="255">
        <f>'pre-IRA tillage'!H48</f>
        <v>399811504442.39478</v>
      </c>
      <c r="K457" s="255">
        <f>'pre-IRA tillage'!I48</f>
        <v>399811504442.39478</v>
      </c>
      <c r="L457" s="255">
        <f>'pre-IRA tillage'!J48</f>
        <v>399811504442.39478</v>
      </c>
      <c r="M457" s="255">
        <f>'pre-IRA tillage'!K48</f>
        <v>399811504442.39478</v>
      </c>
      <c r="N457" s="255">
        <f>'pre-IRA tillage'!L48</f>
        <v>399811504442.39478</v>
      </c>
      <c r="O457" s="255">
        <f>'pre-IRA tillage'!M48</f>
        <v>399811504442.39478</v>
      </c>
      <c r="P457" s="255">
        <f>'pre-IRA tillage'!N48</f>
        <v>399811504442.39478</v>
      </c>
      <c r="Q457" s="255">
        <f>'pre-IRA tillage'!O48</f>
        <v>399811504442.39478</v>
      </c>
      <c r="R457" s="255">
        <f>'pre-IRA tillage'!P48</f>
        <v>399811504442.39478</v>
      </c>
      <c r="S457" s="255">
        <f>'pre-IRA tillage'!Q48</f>
        <v>399811504442.39478</v>
      </c>
      <c r="T457" s="255">
        <f>'pre-IRA tillage'!R48</f>
        <v>399811504442.39478</v>
      </c>
      <c r="U457" s="255">
        <f>'pre-IRA tillage'!S48</f>
        <v>399811504442.39478</v>
      </c>
      <c r="V457" s="255">
        <f>'pre-IRA tillage'!T48</f>
        <v>399811504442.39478</v>
      </c>
      <c r="W457" s="255">
        <f>'pre-IRA tillage'!U48</f>
        <v>399811504442.39478</v>
      </c>
      <c r="X457" s="255">
        <f>'pre-IRA tillage'!V48</f>
        <v>399811504442.39478</v>
      </c>
      <c r="Y457" s="255">
        <f>'pre-IRA tillage'!W48</f>
        <v>399811504442.39478</v>
      </c>
      <c r="Z457" s="255">
        <f>'pre-IRA tillage'!X48</f>
        <v>399811504442.39478</v>
      </c>
      <c r="AA457" s="255">
        <f>'pre-IRA tillage'!Y48</f>
        <v>399811504442.39478</v>
      </c>
      <c r="AB457" s="255">
        <f>'pre-IRA tillage'!Z48</f>
        <v>399811504442.39478</v>
      </c>
      <c r="AC457" s="255">
        <f>'pre-IRA tillage'!AA48</f>
        <v>399811504442.39478</v>
      </c>
      <c r="AD457" s="255">
        <f>'pre-IRA tillage'!AB48</f>
        <v>399811504442.39478</v>
      </c>
      <c r="AE457" s="255">
        <f>'pre-IRA tillage'!AC48</f>
        <v>399811504442.39478</v>
      </c>
      <c r="AF457" s="255">
        <f>'pre-IRA tillage'!AD48</f>
        <v>399811504442.39478</v>
      </c>
      <c r="AG457" s="255">
        <f>'pre-IRA tillage'!AE48</f>
        <v>399811504442.39478</v>
      </c>
      <c r="AH457" s="255">
        <f>'pre-IRA tillage'!AF48</f>
        <v>399811504442.39478</v>
      </c>
      <c r="AI457" s="255">
        <f>'pre-IRA tillage'!AG48</f>
        <v>399811504442.39478</v>
      </c>
      <c r="AJ457" s="255">
        <f>'pre-IRA tillage'!AH48</f>
        <v>399811504442.39478</v>
      </c>
      <c r="AK457" s="255">
        <f>'pre-IRA tillage'!AI48</f>
        <v>399811504442.39478</v>
      </c>
      <c r="AL457" s="255">
        <f>'pre-IRA tillage'!AJ48</f>
        <v>399811504442.39478</v>
      </c>
      <c r="AM457" s="255">
        <f>'pre-IRA tillage'!AK48</f>
        <v>399811504442.39478</v>
      </c>
      <c r="AN457" s="255">
        <f>'pre-IRA tillage'!AL48</f>
        <v>399811504442.39478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>
      <c r="A458" s="253">
        <v>0</v>
      </c>
      <c r="B458" s="254">
        <f t="shared" si="2"/>
        <v>325</v>
      </c>
      <c r="C458" s="254">
        <v>300</v>
      </c>
      <c r="D458" s="254">
        <v>350</v>
      </c>
      <c r="E458" s="255">
        <f>'pre-IRA tillage'!C49</f>
        <v>17464999951.934734</v>
      </c>
      <c r="F458" s="255">
        <f>'pre-IRA tillage'!D49</f>
        <v>17464999951.934734</v>
      </c>
      <c r="G458" s="255">
        <f>'pre-IRA tillage'!E49</f>
        <v>17464999951.934734</v>
      </c>
      <c r="H458" s="255">
        <f>'pre-IRA tillage'!F49</f>
        <v>17464999951.934734</v>
      </c>
      <c r="I458" s="255">
        <f>'pre-IRA tillage'!G49</f>
        <v>17464999951.934734</v>
      </c>
      <c r="J458" s="255">
        <f>'pre-IRA tillage'!H49</f>
        <v>17464999951.934734</v>
      </c>
      <c r="K458" s="255">
        <f>'pre-IRA tillage'!I49</f>
        <v>17464999951.934734</v>
      </c>
      <c r="L458" s="255">
        <f>'pre-IRA tillage'!J49</f>
        <v>17464999951.934734</v>
      </c>
      <c r="M458" s="255">
        <f>'pre-IRA tillage'!K49</f>
        <v>17464999951.934734</v>
      </c>
      <c r="N458" s="255">
        <f>'pre-IRA tillage'!L49</f>
        <v>17464999951.934734</v>
      </c>
      <c r="O458" s="255">
        <f>'pre-IRA tillage'!M49</f>
        <v>17464999951.934734</v>
      </c>
      <c r="P458" s="255">
        <f>'pre-IRA tillage'!N49</f>
        <v>17464999951.934734</v>
      </c>
      <c r="Q458" s="255">
        <f>'pre-IRA tillage'!O49</f>
        <v>17464999951.934734</v>
      </c>
      <c r="R458" s="255">
        <f>'pre-IRA tillage'!P49</f>
        <v>17464999951.934734</v>
      </c>
      <c r="S458" s="255">
        <f>'pre-IRA tillage'!Q49</f>
        <v>17464999951.934734</v>
      </c>
      <c r="T458" s="255">
        <f>'pre-IRA tillage'!R49</f>
        <v>17464999951.934734</v>
      </c>
      <c r="U458" s="255">
        <f>'pre-IRA tillage'!S49</f>
        <v>17464999951.934734</v>
      </c>
      <c r="V458" s="255">
        <f>'pre-IRA tillage'!T49</f>
        <v>17464999951.934734</v>
      </c>
      <c r="W458" s="255">
        <f>'pre-IRA tillage'!U49</f>
        <v>17464999951.934734</v>
      </c>
      <c r="X458" s="255">
        <f>'pre-IRA tillage'!V49</f>
        <v>17464999951.934734</v>
      </c>
      <c r="Y458" s="255">
        <f>'pre-IRA tillage'!W49</f>
        <v>17464999951.934734</v>
      </c>
      <c r="Z458" s="255">
        <f>'pre-IRA tillage'!X49</f>
        <v>17464999951.934734</v>
      </c>
      <c r="AA458" s="255">
        <f>'pre-IRA tillage'!Y49</f>
        <v>17464999951.934734</v>
      </c>
      <c r="AB458" s="255">
        <f>'pre-IRA tillage'!Z49</f>
        <v>17464999951.934734</v>
      </c>
      <c r="AC458" s="255">
        <f>'pre-IRA tillage'!AA49</f>
        <v>17464999951.934734</v>
      </c>
      <c r="AD458" s="255">
        <f>'pre-IRA tillage'!AB49</f>
        <v>17464999951.934734</v>
      </c>
      <c r="AE458" s="255">
        <f>'pre-IRA tillage'!AC49</f>
        <v>17464999951.934734</v>
      </c>
      <c r="AF458" s="255">
        <f>'pre-IRA tillage'!AD49</f>
        <v>17464999951.934734</v>
      </c>
      <c r="AG458" s="255">
        <f>'pre-IRA tillage'!AE49</f>
        <v>17464999951.934734</v>
      </c>
      <c r="AH458" s="255">
        <f>'pre-IRA tillage'!AF49</f>
        <v>17464999951.934734</v>
      </c>
      <c r="AI458" s="255">
        <f>'pre-IRA tillage'!AG49</f>
        <v>17464999951.934734</v>
      </c>
      <c r="AJ458" s="255">
        <f>'pre-IRA tillage'!AH49</f>
        <v>17464999951.934734</v>
      </c>
      <c r="AK458" s="255">
        <f>'pre-IRA tillage'!AI49</f>
        <v>17464999951.934734</v>
      </c>
      <c r="AL458" s="255">
        <f>'pre-IRA tillage'!AJ49</f>
        <v>17464999951.934734</v>
      </c>
      <c r="AM458" s="255">
        <f>'pre-IRA tillage'!AK49</f>
        <v>17464999951.934734</v>
      </c>
      <c r="AN458" s="255">
        <f>'pre-IRA tillage'!AL49</f>
        <v>17464999951.934734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>
      <c r="A459" s="253">
        <v>0</v>
      </c>
      <c r="B459" s="254">
        <f t="shared" si="2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>
      <c r="A460" s="253">
        <v>0</v>
      </c>
      <c r="B460" s="254">
        <f t="shared" si="2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>
      <c r="A461" s="253">
        <v>0</v>
      </c>
      <c r="B461" s="254">
        <f t="shared" si="2"/>
        <v>475</v>
      </c>
      <c r="C461" s="254">
        <v>450</v>
      </c>
      <c r="D461" s="254">
        <v>500</v>
      </c>
      <c r="E461" s="255">
        <f>'pre-IRA tillage'!C52</f>
        <v>1745142324.2899926</v>
      </c>
      <c r="F461" s="255">
        <f>'pre-IRA tillage'!D52</f>
        <v>1745142324.2899926</v>
      </c>
      <c r="G461" s="255">
        <f>'pre-IRA tillage'!E52</f>
        <v>1745142324.2899926</v>
      </c>
      <c r="H461" s="255">
        <f>'pre-IRA tillage'!F52</f>
        <v>1745142324.2899926</v>
      </c>
      <c r="I461" s="255">
        <f>'pre-IRA tillage'!G52</f>
        <v>1745142324.2899926</v>
      </c>
      <c r="J461" s="255">
        <f>'pre-IRA tillage'!H52</f>
        <v>1745142324.2899926</v>
      </c>
      <c r="K461" s="255">
        <f>'pre-IRA tillage'!I52</f>
        <v>1745142324.2899926</v>
      </c>
      <c r="L461" s="255">
        <f>'pre-IRA tillage'!J52</f>
        <v>1745142324.2899926</v>
      </c>
      <c r="M461" s="255">
        <f>'pre-IRA tillage'!K52</f>
        <v>1745142324.2899926</v>
      </c>
      <c r="N461" s="255">
        <f>'pre-IRA tillage'!L52</f>
        <v>1745142324.2899926</v>
      </c>
      <c r="O461" s="255">
        <f>'pre-IRA tillage'!M52</f>
        <v>1745142324.2899926</v>
      </c>
      <c r="P461" s="255">
        <f>'pre-IRA tillage'!N52</f>
        <v>1745142324.2899926</v>
      </c>
      <c r="Q461" s="255">
        <f>'pre-IRA tillage'!O52</f>
        <v>1745142324.2899926</v>
      </c>
      <c r="R461" s="255">
        <f>'pre-IRA tillage'!P52</f>
        <v>1745142324.2899926</v>
      </c>
      <c r="S461" s="255">
        <f>'pre-IRA tillage'!Q52</f>
        <v>1745142324.2899926</v>
      </c>
      <c r="T461" s="255">
        <f>'pre-IRA tillage'!R52</f>
        <v>1745142324.2899926</v>
      </c>
      <c r="U461" s="255">
        <f>'pre-IRA tillage'!S52</f>
        <v>1745142324.2899926</v>
      </c>
      <c r="V461" s="255">
        <f>'pre-IRA tillage'!T52</f>
        <v>1745142324.2899926</v>
      </c>
      <c r="W461" s="255">
        <f>'pre-IRA tillage'!U52</f>
        <v>1745142324.2899926</v>
      </c>
      <c r="X461" s="255">
        <f>'pre-IRA tillage'!V52</f>
        <v>1745142324.2899926</v>
      </c>
      <c r="Y461" s="255">
        <f>'pre-IRA tillage'!W52</f>
        <v>1745142324.2899926</v>
      </c>
      <c r="Z461" s="255">
        <f>'pre-IRA tillage'!X52</f>
        <v>1745142324.2899926</v>
      </c>
      <c r="AA461" s="255">
        <f>'pre-IRA tillage'!Y52</f>
        <v>1745142324.2899926</v>
      </c>
      <c r="AB461" s="255">
        <f>'pre-IRA tillage'!Z52</f>
        <v>1745142324.2899926</v>
      </c>
      <c r="AC461" s="255">
        <f>'pre-IRA tillage'!AA52</f>
        <v>1745142324.2899926</v>
      </c>
      <c r="AD461" s="255">
        <f>'pre-IRA tillage'!AB52</f>
        <v>1745142324.2899926</v>
      </c>
      <c r="AE461" s="255">
        <f>'pre-IRA tillage'!AC52</f>
        <v>1745142324.2899926</v>
      </c>
      <c r="AF461" s="255">
        <f>'pre-IRA tillage'!AD52</f>
        <v>1745142324.2899926</v>
      </c>
      <c r="AG461" s="255">
        <f>'pre-IRA tillage'!AE52</f>
        <v>1745142324.2899926</v>
      </c>
      <c r="AH461" s="255">
        <f>'pre-IRA tillage'!AF52</f>
        <v>1745142324.2899926</v>
      </c>
      <c r="AI461" s="255">
        <f>'pre-IRA tillage'!AG52</f>
        <v>1745142324.2899926</v>
      </c>
      <c r="AJ461" s="255">
        <f>'pre-IRA tillage'!AH52</f>
        <v>1745142324.2899926</v>
      </c>
      <c r="AK461" s="255">
        <f>'pre-IRA tillage'!AI52</f>
        <v>1745142324.2899926</v>
      </c>
      <c r="AL461" s="255">
        <f>'pre-IRA tillage'!AJ52</f>
        <v>1745142324.2899926</v>
      </c>
      <c r="AM461" s="255">
        <f>'pre-IRA tillage'!AK52</f>
        <v>1745142324.2899926</v>
      </c>
      <c r="AN461" s="255">
        <f>'pre-IRA tillage'!AL52</f>
        <v>1745142324.2899926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>
      <c r="A462" s="253">
        <v>0</v>
      </c>
      <c r="B462" s="254">
        <f t="shared" si="2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>
      <c r="A463" s="253">
        <v>0</v>
      </c>
      <c r="B463" s="254">
        <f t="shared" si="2"/>
        <v>575</v>
      </c>
      <c r="C463" s="254">
        <v>550</v>
      </c>
      <c r="D463" s="254">
        <v>600</v>
      </c>
      <c r="E463" s="255">
        <f>'pre-IRA tillage'!C54</f>
        <v>28823877558.24472</v>
      </c>
      <c r="F463" s="255">
        <f>'pre-IRA tillage'!D54</f>
        <v>28823877558.24472</v>
      </c>
      <c r="G463" s="255">
        <f>'pre-IRA tillage'!E54</f>
        <v>28823877558.24472</v>
      </c>
      <c r="H463" s="255">
        <f>'pre-IRA tillage'!F54</f>
        <v>28823877558.24472</v>
      </c>
      <c r="I463" s="255">
        <f>'pre-IRA tillage'!G54</f>
        <v>28823877558.24472</v>
      </c>
      <c r="J463" s="255">
        <f>'pre-IRA tillage'!H54</f>
        <v>28823877558.24472</v>
      </c>
      <c r="K463" s="255">
        <f>'pre-IRA tillage'!I54</f>
        <v>28823877558.24472</v>
      </c>
      <c r="L463" s="255">
        <f>'pre-IRA tillage'!J54</f>
        <v>28823877558.24472</v>
      </c>
      <c r="M463" s="255">
        <f>'pre-IRA tillage'!K54</f>
        <v>28823877558.24472</v>
      </c>
      <c r="N463" s="255">
        <f>'pre-IRA tillage'!L54</f>
        <v>28823877558.24472</v>
      </c>
      <c r="O463" s="255">
        <f>'pre-IRA tillage'!M54</f>
        <v>28823877558.24472</v>
      </c>
      <c r="P463" s="255">
        <f>'pre-IRA tillage'!N54</f>
        <v>28823877558.24472</v>
      </c>
      <c r="Q463" s="255">
        <f>'pre-IRA tillage'!O54</f>
        <v>28823877558.24472</v>
      </c>
      <c r="R463" s="255">
        <f>'pre-IRA tillage'!P54</f>
        <v>28823877558.24472</v>
      </c>
      <c r="S463" s="255">
        <f>'pre-IRA tillage'!Q54</f>
        <v>28823877558.24472</v>
      </c>
      <c r="T463" s="255">
        <f>'pre-IRA tillage'!R54</f>
        <v>28823877558.24472</v>
      </c>
      <c r="U463" s="255">
        <f>'pre-IRA tillage'!S54</f>
        <v>28823877558.24472</v>
      </c>
      <c r="V463" s="255">
        <f>'pre-IRA tillage'!T54</f>
        <v>28823877558.24472</v>
      </c>
      <c r="W463" s="255">
        <f>'pre-IRA tillage'!U54</f>
        <v>28823877558.24472</v>
      </c>
      <c r="X463" s="255">
        <f>'pre-IRA tillage'!V54</f>
        <v>28823877558.24472</v>
      </c>
      <c r="Y463" s="255">
        <f>'pre-IRA tillage'!W54</f>
        <v>28823877558.24472</v>
      </c>
      <c r="Z463" s="255">
        <f>'pre-IRA tillage'!X54</f>
        <v>28823877558.24472</v>
      </c>
      <c r="AA463" s="255">
        <f>'pre-IRA tillage'!Y54</f>
        <v>28823877558.24472</v>
      </c>
      <c r="AB463" s="255">
        <f>'pre-IRA tillage'!Z54</f>
        <v>28823877558.24472</v>
      </c>
      <c r="AC463" s="255">
        <f>'pre-IRA tillage'!AA54</f>
        <v>28823877558.24472</v>
      </c>
      <c r="AD463" s="255">
        <f>'pre-IRA tillage'!AB54</f>
        <v>28823877558.24472</v>
      </c>
      <c r="AE463" s="255">
        <f>'pre-IRA tillage'!AC54</f>
        <v>28823877558.24472</v>
      </c>
      <c r="AF463" s="255">
        <f>'pre-IRA tillage'!AD54</f>
        <v>28823877558.24472</v>
      </c>
      <c r="AG463" s="255">
        <f>'pre-IRA tillage'!AE54</f>
        <v>28823877558.24472</v>
      </c>
      <c r="AH463" s="255">
        <f>'pre-IRA tillage'!AF54</f>
        <v>28823877558.24472</v>
      </c>
      <c r="AI463" s="255">
        <f>'pre-IRA tillage'!AG54</f>
        <v>28823877558.24472</v>
      </c>
      <c r="AJ463" s="255">
        <f>'pre-IRA tillage'!AH54</f>
        <v>28823877558.24472</v>
      </c>
      <c r="AK463" s="255">
        <f>'pre-IRA tillage'!AI54</f>
        <v>28823877558.24472</v>
      </c>
      <c r="AL463" s="255">
        <f>'pre-IRA tillage'!AJ54</f>
        <v>28823877558.24472</v>
      </c>
      <c r="AM463" s="255">
        <f>'pre-IRA tillage'!AK54</f>
        <v>28823877558.24472</v>
      </c>
      <c r="AN463" s="255">
        <f>'pre-IRA tillage'!AL54</f>
        <v>28823877558.24472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>
      <c r="A464" s="253">
        <v>0</v>
      </c>
      <c r="B464" s="254">
        <f t="shared" si="2"/>
        <v>625</v>
      </c>
      <c r="C464" s="254">
        <v>600</v>
      </c>
      <c r="D464" s="254">
        <v>650</v>
      </c>
      <c r="E464" s="255">
        <f>'pre-IRA tillage'!C55</f>
        <v>41882582065.484161</v>
      </c>
      <c r="F464" s="255">
        <f>'pre-IRA tillage'!D55</f>
        <v>41882582065.484161</v>
      </c>
      <c r="G464" s="255">
        <f>'pre-IRA tillage'!E55</f>
        <v>41882582065.484161</v>
      </c>
      <c r="H464" s="255">
        <f>'pre-IRA tillage'!F55</f>
        <v>41882582065.484161</v>
      </c>
      <c r="I464" s="255">
        <f>'pre-IRA tillage'!G55</f>
        <v>41882582065.484161</v>
      </c>
      <c r="J464" s="255">
        <f>'pre-IRA tillage'!H55</f>
        <v>41882582065.484161</v>
      </c>
      <c r="K464" s="255">
        <f>'pre-IRA tillage'!I55</f>
        <v>41882582065.484161</v>
      </c>
      <c r="L464" s="255">
        <f>'pre-IRA tillage'!J55</f>
        <v>41882582065.484161</v>
      </c>
      <c r="M464" s="255">
        <f>'pre-IRA tillage'!K55</f>
        <v>41882582065.484161</v>
      </c>
      <c r="N464" s="255">
        <f>'pre-IRA tillage'!L55</f>
        <v>41882582065.484161</v>
      </c>
      <c r="O464" s="255">
        <f>'pre-IRA tillage'!M55</f>
        <v>41882582065.484161</v>
      </c>
      <c r="P464" s="255">
        <f>'pre-IRA tillage'!N55</f>
        <v>41882582065.484161</v>
      </c>
      <c r="Q464" s="255">
        <f>'pre-IRA tillage'!O55</f>
        <v>41882582065.484161</v>
      </c>
      <c r="R464" s="255">
        <f>'pre-IRA tillage'!P55</f>
        <v>41882582065.484161</v>
      </c>
      <c r="S464" s="255">
        <f>'pre-IRA tillage'!Q55</f>
        <v>41882582065.484161</v>
      </c>
      <c r="T464" s="255">
        <f>'pre-IRA tillage'!R55</f>
        <v>41882582065.484161</v>
      </c>
      <c r="U464" s="255">
        <f>'pre-IRA tillage'!S55</f>
        <v>41882582065.484161</v>
      </c>
      <c r="V464" s="255">
        <f>'pre-IRA tillage'!T55</f>
        <v>41882582065.484161</v>
      </c>
      <c r="W464" s="255">
        <f>'pre-IRA tillage'!U55</f>
        <v>41882582065.484161</v>
      </c>
      <c r="X464" s="255">
        <f>'pre-IRA tillage'!V55</f>
        <v>41882582065.484161</v>
      </c>
      <c r="Y464" s="255">
        <f>'pre-IRA tillage'!W55</f>
        <v>41882582065.484161</v>
      </c>
      <c r="Z464" s="255">
        <f>'pre-IRA tillage'!X55</f>
        <v>41882582065.484161</v>
      </c>
      <c r="AA464" s="255">
        <f>'pre-IRA tillage'!Y55</f>
        <v>41882582065.484161</v>
      </c>
      <c r="AB464" s="255">
        <f>'pre-IRA tillage'!Z55</f>
        <v>41882582065.484161</v>
      </c>
      <c r="AC464" s="255">
        <f>'pre-IRA tillage'!AA55</f>
        <v>41882582065.484161</v>
      </c>
      <c r="AD464" s="255">
        <f>'pre-IRA tillage'!AB55</f>
        <v>41882582065.484161</v>
      </c>
      <c r="AE464" s="255">
        <f>'pre-IRA tillage'!AC55</f>
        <v>41882582065.484161</v>
      </c>
      <c r="AF464" s="255">
        <f>'pre-IRA tillage'!AD55</f>
        <v>41882582065.484161</v>
      </c>
      <c r="AG464" s="255">
        <f>'pre-IRA tillage'!AE55</f>
        <v>41882582065.484161</v>
      </c>
      <c r="AH464" s="255">
        <f>'pre-IRA tillage'!AF55</f>
        <v>41882582065.484161</v>
      </c>
      <c r="AI464" s="255">
        <f>'pre-IRA tillage'!AG55</f>
        <v>41882582065.484161</v>
      </c>
      <c r="AJ464" s="255">
        <f>'pre-IRA tillage'!AH55</f>
        <v>41882582065.484161</v>
      </c>
      <c r="AK464" s="255">
        <f>'pre-IRA tillage'!AI55</f>
        <v>41882582065.484161</v>
      </c>
      <c r="AL464" s="255">
        <f>'pre-IRA tillage'!AJ55</f>
        <v>41882582065.484161</v>
      </c>
      <c r="AM464" s="255">
        <f>'pre-IRA tillage'!AK55</f>
        <v>41882582065.484161</v>
      </c>
      <c r="AN464" s="255">
        <f>'pre-IRA tillage'!AL55</f>
        <v>41882582065.484161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>
      <c r="A465" s="253">
        <v>0</v>
      </c>
      <c r="B465" s="254">
        <f t="shared" si="2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>
      <c r="A466" s="253">
        <v>0</v>
      </c>
      <c r="B466" s="254">
        <f t="shared" si="2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>
      <c r="A467" s="253">
        <v>0</v>
      </c>
      <c r="B467" s="254">
        <f t="shared" si="2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>
      <c r="A468" s="253">
        <v>0</v>
      </c>
      <c r="B468" s="254">
        <f t="shared" si="2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>
      <c r="A469" s="253">
        <v>0</v>
      </c>
      <c r="B469" s="254">
        <f t="shared" si="2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>
      <c r="A470" s="253">
        <v>0</v>
      </c>
      <c r="B470" s="254">
        <f t="shared" si="2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>
      <c r="A471" s="253">
        <v>0</v>
      </c>
      <c r="B471" s="254">
        <f t="shared" si="2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>
      <c r="A472" s="253">
        <v>0</v>
      </c>
      <c r="B472" s="254">
        <f t="shared" si="2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>
      <c r="A473" s="253">
        <v>0</v>
      </c>
      <c r="B473" s="254">
        <f t="shared" si="2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>
      <c r="A474" s="253">
        <v>0</v>
      </c>
      <c r="B474" s="254">
        <f t="shared" si="2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>
      <c r="A475" s="253">
        <v>0</v>
      </c>
      <c r="B475" s="254">
        <f t="shared" si="2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>
      <c r="A476" s="253">
        <v>0</v>
      </c>
      <c r="B476" s="254">
        <f t="shared" si="2"/>
        <v>1225</v>
      </c>
      <c r="C476" s="254">
        <v>1200</v>
      </c>
      <c r="D476" s="254">
        <v>1250</v>
      </c>
      <c r="E476" s="255">
        <f>'pre-IRA tillage'!C67</f>
        <v>3924638434.3917031</v>
      </c>
      <c r="F476" s="255">
        <f>'pre-IRA tillage'!D67</f>
        <v>3924638434.3917031</v>
      </c>
      <c r="G476" s="255">
        <f>'pre-IRA tillage'!E67</f>
        <v>3924638434.3917031</v>
      </c>
      <c r="H476" s="255">
        <f>'pre-IRA tillage'!F67</f>
        <v>3924638434.3917031</v>
      </c>
      <c r="I476" s="255">
        <f>'pre-IRA tillage'!G67</f>
        <v>3924638434.3917031</v>
      </c>
      <c r="J476" s="255">
        <f>'pre-IRA tillage'!H67</f>
        <v>3924638434.3917031</v>
      </c>
      <c r="K476" s="255">
        <f>'pre-IRA tillage'!I67</f>
        <v>3924638434.3917031</v>
      </c>
      <c r="L476" s="255">
        <f>'pre-IRA tillage'!J67</f>
        <v>3924638434.3917031</v>
      </c>
      <c r="M476" s="255">
        <f>'pre-IRA tillage'!K67</f>
        <v>3924638434.3917031</v>
      </c>
      <c r="N476" s="255">
        <f>'pre-IRA tillage'!L67</f>
        <v>3924638434.3917031</v>
      </c>
      <c r="O476" s="255">
        <f>'pre-IRA tillage'!M67</f>
        <v>3924638434.3917031</v>
      </c>
      <c r="P476" s="255">
        <f>'pre-IRA tillage'!N67</f>
        <v>3924638434.3917031</v>
      </c>
      <c r="Q476" s="255">
        <f>'pre-IRA tillage'!O67</f>
        <v>3924638434.3917031</v>
      </c>
      <c r="R476" s="255">
        <f>'pre-IRA tillage'!P67</f>
        <v>3924638434.3917031</v>
      </c>
      <c r="S476" s="255">
        <f>'pre-IRA tillage'!Q67</f>
        <v>3924638434.3917031</v>
      </c>
      <c r="T476" s="255">
        <f>'pre-IRA tillage'!R67</f>
        <v>3924638434.3917031</v>
      </c>
      <c r="U476" s="255">
        <f>'pre-IRA tillage'!S67</f>
        <v>3924638434.3917031</v>
      </c>
      <c r="V476" s="255">
        <f>'pre-IRA tillage'!T67</f>
        <v>3924638434.3917031</v>
      </c>
      <c r="W476" s="255">
        <f>'pre-IRA tillage'!U67</f>
        <v>3924638434.3917031</v>
      </c>
      <c r="X476" s="255">
        <f>'pre-IRA tillage'!V67</f>
        <v>3924638434.3917031</v>
      </c>
      <c r="Y476" s="255">
        <f>'pre-IRA tillage'!W67</f>
        <v>3924638434.3917031</v>
      </c>
      <c r="Z476" s="255">
        <f>'pre-IRA tillage'!X67</f>
        <v>3924638434.3917031</v>
      </c>
      <c r="AA476" s="255">
        <f>'pre-IRA tillage'!Y67</f>
        <v>3924638434.3917031</v>
      </c>
      <c r="AB476" s="255">
        <f>'pre-IRA tillage'!Z67</f>
        <v>3924638434.3917031</v>
      </c>
      <c r="AC476" s="255">
        <f>'pre-IRA tillage'!AA67</f>
        <v>3924638434.3917031</v>
      </c>
      <c r="AD476" s="255">
        <f>'pre-IRA tillage'!AB67</f>
        <v>3924638434.3917031</v>
      </c>
      <c r="AE476" s="255">
        <f>'pre-IRA tillage'!AC67</f>
        <v>3924638434.3917031</v>
      </c>
      <c r="AF476" s="255">
        <f>'pre-IRA tillage'!AD67</f>
        <v>3924638434.3917031</v>
      </c>
      <c r="AG476" s="255">
        <f>'pre-IRA tillage'!AE67</f>
        <v>3924638434.3917031</v>
      </c>
      <c r="AH476" s="255">
        <f>'pre-IRA tillage'!AF67</f>
        <v>3924638434.3917031</v>
      </c>
      <c r="AI476" s="255">
        <f>'pre-IRA tillage'!AG67</f>
        <v>3924638434.3917031</v>
      </c>
      <c r="AJ476" s="255">
        <f>'pre-IRA tillage'!AH67</f>
        <v>3924638434.3917031</v>
      </c>
      <c r="AK476" s="255">
        <f>'pre-IRA tillage'!AI67</f>
        <v>3924638434.3917031</v>
      </c>
      <c r="AL476" s="255">
        <f>'pre-IRA tillage'!AJ67</f>
        <v>3924638434.3917031</v>
      </c>
      <c r="AM476" s="255">
        <f>'pre-IRA tillage'!AK67</f>
        <v>3924638434.3917031</v>
      </c>
      <c r="AN476" s="255">
        <f>'pre-IRA tillage'!AL67</f>
        <v>3924638434.3917031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>
      <c r="A477" s="253">
        <v>0</v>
      </c>
      <c r="B477" s="254">
        <f t="shared" si="2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>
      <c r="A478" s="253">
        <v>0</v>
      </c>
      <c r="B478" s="254">
        <f t="shared" si="2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>
      <c r="A479" s="253">
        <v>0</v>
      </c>
      <c r="B479" s="254">
        <f t="shared" si="2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>
      <c r="A480" s="253">
        <v>0</v>
      </c>
      <c r="B480" s="254">
        <f t="shared" si="2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>
      <c r="A481" s="253">
        <v>0</v>
      </c>
      <c r="B481" s="254">
        <f t="shared" si="2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>
      <c r="A482" s="253">
        <v>0</v>
      </c>
      <c r="B482" s="254">
        <f t="shared" si="2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>
      <c r="A483" s="253">
        <v>0</v>
      </c>
      <c r="B483" s="254">
        <f t="shared" si="2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>
      <c r="M484" s="239"/>
    </row>
    <row r="485" spans="1:65">
      <c r="M485" s="239"/>
    </row>
    <row r="486" spans="1:65">
      <c r="M486" s="239"/>
    </row>
    <row r="487" spans="1:65">
      <c r="M487" s="239"/>
    </row>
    <row r="488" spans="1:65">
      <c r="M488" s="239"/>
    </row>
    <row r="489" spans="1:65">
      <c r="M489" s="239"/>
    </row>
    <row r="490" spans="1:65">
      <c r="M490" s="239"/>
    </row>
    <row r="491" spans="1:65">
      <c r="M491" s="239"/>
    </row>
    <row r="492" spans="1:65">
      <c r="M492" s="239"/>
    </row>
    <row r="493" spans="1:65">
      <c r="M493" s="239"/>
    </row>
    <row r="494" spans="1:65">
      <c r="M494" s="239"/>
    </row>
    <row r="495" spans="1:65">
      <c r="M495" s="239"/>
    </row>
    <row r="496" spans="1:65">
      <c r="M496" s="239"/>
    </row>
    <row r="497" spans="13:13">
      <c r="M497" s="239"/>
    </row>
    <row r="498" spans="13:13">
      <c r="M498" s="239"/>
    </row>
    <row r="499" spans="13:13">
      <c r="M499" s="239"/>
    </row>
    <row r="500" spans="13:13">
      <c r="M500" s="239"/>
    </row>
    <row r="501" spans="13:13">
      <c r="M501" s="239"/>
    </row>
    <row r="502" spans="13:13">
      <c r="M502" s="239"/>
    </row>
    <row r="503" spans="13:13">
      <c r="M503" s="239"/>
    </row>
    <row r="504" spans="13:13">
      <c r="M504" s="239"/>
    </row>
    <row r="505" spans="13:13">
      <c r="M505" s="239"/>
    </row>
    <row r="506" spans="13:13">
      <c r="M506" s="239"/>
    </row>
    <row r="507" spans="13:13">
      <c r="M507" s="239"/>
    </row>
    <row r="508" spans="13:13">
      <c r="M508" s="239"/>
    </row>
    <row r="509" spans="13:13">
      <c r="M509" s="239"/>
    </row>
    <row r="510" spans="13:13">
      <c r="M510" s="239"/>
    </row>
    <row r="511" spans="13:13">
      <c r="M511" s="239"/>
    </row>
    <row r="512" spans="13:13">
      <c r="M512" s="239"/>
    </row>
    <row r="513" spans="13:13">
      <c r="M513" s="239"/>
    </row>
    <row r="514" spans="13:13">
      <c r="M514" s="239"/>
    </row>
    <row r="515" spans="13:13">
      <c r="M515" s="239"/>
    </row>
    <row r="516" spans="13:13">
      <c r="M516" s="239"/>
    </row>
    <row r="517" spans="13:13">
      <c r="M517" s="239"/>
    </row>
    <row r="518" spans="13:13">
      <c r="M518" s="239"/>
    </row>
    <row r="519" spans="13:13">
      <c r="M519" s="239"/>
    </row>
    <row r="520" spans="13:13">
      <c r="M520" s="239"/>
    </row>
    <row r="521" spans="13:13">
      <c r="M521" s="239"/>
    </row>
    <row r="522" spans="13:13">
      <c r="M522" s="239"/>
    </row>
    <row r="523" spans="13:13">
      <c r="M523" s="239"/>
    </row>
    <row r="524" spans="13:13">
      <c r="M524" s="239"/>
    </row>
    <row r="525" spans="13:13">
      <c r="M525" s="239"/>
    </row>
    <row r="526" spans="13:13">
      <c r="M526" s="239"/>
    </row>
    <row r="527" spans="13:13">
      <c r="M527" s="239"/>
    </row>
    <row r="528" spans="13:13">
      <c r="M528" s="239"/>
    </row>
    <row r="529" spans="13:13">
      <c r="M529" s="239"/>
    </row>
    <row r="530" spans="13:13">
      <c r="M530" s="239"/>
    </row>
    <row r="531" spans="13:13">
      <c r="M531" s="239"/>
    </row>
    <row r="532" spans="13:13">
      <c r="M532" s="239"/>
    </row>
    <row r="533" spans="13:13">
      <c r="M533" s="239"/>
    </row>
    <row r="534" spans="13:13">
      <c r="M534" s="239"/>
    </row>
    <row r="535" spans="13:13">
      <c r="M535" s="239"/>
    </row>
    <row r="536" spans="13:13">
      <c r="M536" s="239"/>
    </row>
    <row r="537" spans="13:13">
      <c r="M537" s="239"/>
    </row>
    <row r="538" spans="13:13">
      <c r="M538" s="239"/>
    </row>
    <row r="539" spans="13:13">
      <c r="M539" s="239"/>
    </row>
    <row r="540" spans="13:13">
      <c r="M540" s="239"/>
    </row>
    <row r="541" spans="13:13">
      <c r="M541" s="239"/>
    </row>
    <row r="542" spans="13:13">
      <c r="M542" s="239"/>
    </row>
    <row r="543" spans="13:13">
      <c r="M543" s="239"/>
    </row>
    <row r="544" spans="13:13">
      <c r="M544" s="239"/>
    </row>
    <row r="545" spans="13:13">
      <c r="M545" s="239"/>
    </row>
    <row r="546" spans="13:13">
      <c r="M546" s="239"/>
    </row>
    <row r="547" spans="13:13">
      <c r="M547" s="239"/>
    </row>
    <row r="548" spans="13:13">
      <c r="M548" s="239"/>
    </row>
    <row r="549" spans="13:13">
      <c r="M549" s="239"/>
    </row>
    <row r="550" spans="13:13">
      <c r="M550" s="239"/>
    </row>
    <row r="551" spans="13:13">
      <c r="M551" s="239"/>
    </row>
    <row r="552" spans="13:13">
      <c r="M552" s="239"/>
    </row>
    <row r="553" spans="13:13">
      <c r="M553" s="239"/>
    </row>
    <row r="554" spans="13:13">
      <c r="M554" s="239"/>
    </row>
    <row r="555" spans="13:13">
      <c r="M555" s="239"/>
    </row>
    <row r="556" spans="13:13">
      <c r="M556" s="239"/>
    </row>
    <row r="557" spans="13:13">
      <c r="M557" s="239"/>
    </row>
    <row r="558" spans="13:13">
      <c r="M558" s="239"/>
    </row>
    <row r="559" spans="13:13">
      <c r="M559" s="239"/>
    </row>
    <row r="560" spans="13:13">
      <c r="M560" s="239"/>
    </row>
    <row r="561" spans="13:13">
      <c r="M561" s="239"/>
    </row>
    <row r="562" spans="13:13">
      <c r="M562" s="239"/>
    </row>
    <row r="563" spans="13:13">
      <c r="M563" s="239"/>
    </row>
    <row r="564" spans="13:13">
      <c r="M564" s="239"/>
    </row>
    <row r="565" spans="13:13">
      <c r="M565" s="239"/>
    </row>
    <row r="566" spans="13:13">
      <c r="M566" s="239"/>
    </row>
    <row r="567" spans="13:13">
      <c r="M567" s="239"/>
    </row>
    <row r="568" spans="13:13">
      <c r="M568" s="239"/>
    </row>
    <row r="569" spans="13:13">
      <c r="M569" s="239"/>
    </row>
    <row r="570" spans="13:13">
      <c r="M570" s="239"/>
    </row>
    <row r="571" spans="13:13">
      <c r="M571" s="239"/>
    </row>
    <row r="572" spans="13:13">
      <c r="M572" s="239"/>
    </row>
    <row r="573" spans="13:13">
      <c r="M573" s="239"/>
    </row>
    <row r="574" spans="13:13">
      <c r="M574" s="239"/>
    </row>
    <row r="575" spans="13:13">
      <c r="M575" s="239"/>
    </row>
    <row r="576" spans="13:13">
      <c r="M576" s="239"/>
    </row>
    <row r="577" spans="13:13">
      <c r="M577" s="239"/>
    </row>
    <row r="578" spans="13:13">
      <c r="M578" s="239"/>
    </row>
    <row r="579" spans="13:13">
      <c r="M579" s="239"/>
    </row>
    <row r="580" spans="13:13">
      <c r="M580" s="239"/>
    </row>
    <row r="581" spans="13:13">
      <c r="M581" s="239"/>
    </row>
    <row r="582" spans="13:13">
      <c r="M582" s="239"/>
    </row>
    <row r="583" spans="13:13">
      <c r="M583" s="239"/>
    </row>
    <row r="584" spans="13:13">
      <c r="M584" s="239"/>
    </row>
    <row r="585" spans="13:13">
      <c r="M585" s="239"/>
    </row>
    <row r="586" spans="13:13">
      <c r="M586" s="239"/>
    </row>
    <row r="587" spans="13:13">
      <c r="M587" s="239"/>
    </row>
    <row r="588" spans="13:13">
      <c r="M588" s="239"/>
    </row>
    <row r="589" spans="13:13">
      <c r="M589" s="239"/>
    </row>
    <row r="590" spans="13:13">
      <c r="M590" s="239"/>
    </row>
    <row r="591" spans="13:13">
      <c r="M591" s="239"/>
    </row>
    <row r="592" spans="13:13">
      <c r="M592" s="239"/>
    </row>
    <row r="593" spans="13:13">
      <c r="M593" s="239"/>
    </row>
    <row r="594" spans="13:13">
      <c r="M594" s="239"/>
    </row>
    <row r="595" spans="13:13">
      <c r="M595" s="239"/>
    </row>
    <row r="596" spans="13:13">
      <c r="M596" s="239"/>
    </row>
    <row r="597" spans="13:13">
      <c r="M597" s="239"/>
    </row>
    <row r="598" spans="13:13">
      <c r="M598" s="239"/>
    </row>
    <row r="599" spans="13:13">
      <c r="M599" s="239"/>
    </row>
    <row r="600" spans="13:13">
      <c r="M600" s="239"/>
    </row>
    <row r="601" spans="13:13">
      <c r="M601" s="239"/>
    </row>
    <row r="602" spans="13:13">
      <c r="M602" s="239"/>
    </row>
    <row r="603" spans="13:13">
      <c r="M603" s="239"/>
    </row>
    <row r="604" spans="13:13">
      <c r="M604" s="239"/>
    </row>
    <row r="605" spans="13:13">
      <c r="M605" s="239"/>
    </row>
    <row r="606" spans="13:13">
      <c r="M606" s="239"/>
    </row>
    <row r="607" spans="13:13">
      <c r="M607" s="239"/>
    </row>
    <row r="608" spans="13:13">
      <c r="M608" s="239"/>
    </row>
    <row r="609" spans="13:13">
      <c r="M609" s="239"/>
    </row>
    <row r="610" spans="13:13">
      <c r="M610" s="239"/>
    </row>
    <row r="611" spans="13:13">
      <c r="M611" s="239"/>
    </row>
    <row r="612" spans="13:13">
      <c r="M612" s="239"/>
    </row>
    <row r="613" spans="13:13">
      <c r="M613" s="239"/>
    </row>
    <row r="614" spans="13:13">
      <c r="M614" s="239"/>
    </row>
    <row r="615" spans="13:13">
      <c r="M615" s="239"/>
    </row>
    <row r="616" spans="13:13">
      <c r="M616" s="239"/>
    </row>
    <row r="617" spans="13:13">
      <c r="M617" s="239"/>
    </row>
    <row r="618" spans="13:13">
      <c r="M618" s="239"/>
    </row>
    <row r="619" spans="13:13">
      <c r="M619" s="239"/>
    </row>
    <row r="620" spans="13:13">
      <c r="M620" s="239"/>
    </row>
    <row r="621" spans="13:13">
      <c r="M621" s="239"/>
    </row>
    <row r="622" spans="13:13">
      <c r="M622" s="239"/>
    </row>
    <row r="623" spans="13:13">
      <c r="M623" s="239"/>
    </row>
    <row r="624" spans="13:13">
      <c r="M624" s="239"/>
    </row>
    <row r="625" spans="13:13">
      <c r="M625" s="239"/>
    </row>
    <row r="626" spans="13:13">
      <c r="M626" s="239"/>
    </row>
    <row r="627" spans="13:13">
      <c r="M627" s="239"/>
    </row>
    <row r="628" spans="13:13">
      <c r="M628" s="239"/>
    </row>
    <row r="629" spans="13:13">
      <c r="M629" s="239"/>
    </row>
    <row r="630" spans="13:13">
      <c r="M630" s="239"/>
    </row>
    <row r="631" spans="13:13">
      <c r="M631" s="239"/>
    </row>
    <row r="632" spans="13:13">
      <c r="M632" s="239"/>
    </row>
    <row r="633" spans="13:13">
      <c r="M633" s="239"/>
    </row>
    <row r="634" spans="13:13">
      <c r="M634" s="239"/>
    </row>
    <row r="635" spans="13:13">
      <c r="M635" s="239"/>
    </row>
    <row r="636" spans="13:13">
      <c r="M636" s="239"/>
    </row>
    <row r="637" spans="13:13">
      <c r="M637" s="239"/>
    </row>
    <row r="638" spans="13:13">
      <c r="M638" s="239"/>
    </row>
    <row r="639" spans="13:13">
      <c r="M639" s="239"/>
    </row>
    <row r="640" spans="13:13">
      <c r="M640" s="239"/>
    </row>
    <row r="641" spans="13:13">
      <c r="M641" s="239"/>
    </row>
    <row r="642" spans="13:13">
      <c r="M642" s="239"/>
    </row>
    <row r="643" spans="13:13">
      <c r="M643" s="239"/>
    </row>
    <row r="644" spans="13:13">
      <c r="M644" s="239"/>
    </row>
    <row r="645" spans="13:13">
      <c r="M645" s="239"/>
    </row>
    <row r="646" spans="13:13">
      <c r="M646" s="239"/>
    </row>
    <row r="647" spans="13:13">
      <c r="M647" s="239"/>
    </row>
    <row r="648" spans="13:13">
      <c r="M648" s="239"/>
    </row>
    <row r="649" spans="13:13">
      <c r="M649" s="239"/>
    </row>
    <row r="650" spans="13:13">
      <c r="M650" s="239"/>
    </row>
    <row r="651" spans="13:13">
      <c r="M651" s="239"/>
    </row>
    <row r="652" spans="13:13">
      <c r="M652" s="239"/>
    </row>
    <row r="653" spans="13:13">
      <c r="M653" s="239"/>
    </row>
    <row r="654" spans="13:13">
      <c r="M654" s="239"/>
    </row>
    <row r="655" spans="13:13">
      <c r="M655" s="239"/>
    </row>
    <row r="656" spans="13:13">
      <c r="M656" s="239"/>
    </row>
    <row r="657" spans="13:13">
      <c r="M657" s="239"/>
    </row>
    <row r="658" spans="13:13">
      <c r="M658" s="239"/>
    </row>
    <row r="659" spans="13:13">
      <c r="M659" s="239"/>
    </row>
    <row r="660" spans="13:13">
      <c r="M660" s="239"/>
    </row>
    <row r="661" spans="13:13">
      <c r="M661" s="239"/>
    </row>
    <row r="662" spans="13:13">
      <c r="M662" s="239"/>
    </row>
    <row r="663" spans="13:13">
      <c r="M663" s="239"/>
    </row>
    <row r="664" spans="13:13">
      <c r="M664" s="239"/>
    </row>
    <row r="665" spans="13:13">
      <c r="M665" s="239"/>
    </row>
    <row r="666" spans="13:13">
      <c r="M666" s="239"/>
    </row>
    <row r="667" spans="13:13">
      <c r="M667" s="239"/>
    </row>
    <row r="668" spans="13:13">
      <c r="M668" s="239"/>
    </row>
    <row r="669" spans="13:13">
      <c r="M669" s="239"/>
    </row>
    <row r="670" spans="13:13">
      <c r="M670" s="239"/>
    </row>
    <row r="671" spans="13:13">
      <c r="M671" s="239"/>
    </row>
    <row r="672" spans="13:13">
      <c r="M672" s="239"/>
    </row>
    <row r="673" spans="13:13">
      <c r="M673" s="239"/>
    </row>
    <row r="674" spans="13:13">
      <c r="M674" s="239"/>
    </row>
    <row r="675" spans="13:13">
      <c r="M675" s="239"/>
    </row>
    <row r="676" spans="13:13">
      <c r="M676" s="239"/>
    </row>
    <row r="677" spans="13:13">
      <c r="M677" s="239"/>
    </row>
    <row r="678" spans="13:13">
      <c r="M678" s="239"/>
    </row>
    <row r="679" spans="13:13">
      <c r="M679" s="239"/>
    </row>
    <row r="680" spans="13:13">
      <c r="M680" s="239"/>
    </row>
    <row r="681" spans="13:13">
      <c r="M681" s="239"/>
    </row>
    <row r="682" spans="13:13">
      <c r="M682" s="239"/>
    </row>
    <row r="683" spans="13:13">
      <c r="M683" s="239"/>
    </row>
    <row r="684" spans="13:13">
      <c r="M684" s="239"/>
    </row>
    <row r="685" spans="13:13">
      <c r="M685" s="239"/>
    </row>
    <row r="686" spans="13:13">
      <c r="M686" s="239"/>
    </row>
    <row r="687" spans="13:13">
      <c r="M687" s="239"/>
    </row>
    <row r="688" spans="13:13">
      <c r="M688" s="239"/>
    </row>
    <row r="689" spans="13:13">
      <c r="M689" s="239"/>
    </row>
    <row r="690" spans="13:13">
      <c r="M690" s="239"/>
    </row>
    <row r="691" spans="13:13">
      <c r="M691" s="239"/>
    </row>
    <row r="692" spans="13:13">
      <c r="M692" s="239"/>
    </row>
    <row r="693" spans="13:13">
      <c r="M693" s="239"/>
    </row>
    <row r="694" spans="13:13">
      <c r="M694" s="239"/>
    </row>
    <row r="695" spans="13:13">
      <c r="M695" s="239"/>
    </row>
    <row r="696" spans="13:13">
      <c r="M696" s="239"/>
    </row>
    <row r="697" spans="13:13">
      <c r="M697" s="239"/>
    </row>
    <row r="698" spans="13:13">
      <c r="M698" s="239"/>
    </row>
    <row r="699" spans="13:13">
      <c r="M699" s="239"/>
    </row>
    <row r="700" spans="13:13">
      <c r="M700" s="239"/>
    </row>
    <row r="701" spans="13:13">
      <c r="M701" s="239"/>
    </row>
    <row r="702" spans="13:13">
      <c r="M702" s="239"/>
    </row>
    <row r="703" spans="13:13">
      <c r="M703" s="239"/>
    </row>
    <row r="704" spans="13:13">
      <c r="M704" s="239"/>
    </row>
    <row r="705" spans="13:13">
      <c r="M705" s="239"/>
    </row>
    <row r="706" spans="13:13">
      <c r="M706" s="239"/>
    </row>
    <row r="707" spans="13:13">
      <c r="M707" s="239"/>
    </row>
    <row r="708" spans="13:13">
      <c r="M708" s="239"/>
    </row>
    <row r="709" spans="13:13">
      <c r="M709" s="239"/>
    </row>
    <row r="710" spans="13:13">
      <c r="M710" s="239"/>
    </row>
    <row r="711" spans="13:13">
      <c r="M711" s="239"/>
    </row>
    <row r="712" spans="13:13">
      <c r="M712" s="239"/>
    </row>
    <row r="713" spans="13:13">
      <c r="M713" s="239"/>
    </row>
    <row r="714" spans="13:13">
      <c r="M714" s="239"/>
    </row>
    <row r="715" spans="13:13">
      <c r="M715" s="239"/>
    </row>
    <row r="716" spans="13:13">
      <c r="M716" s="239"/>
    </row>
    <row r="717" spans="13:13">
      <c r="M717" s="239"/>
    </row>
    <row r="718" spans="13:13">
      <c r="M718" s="239"/>
    </row>
    <row r="719" spans="13:13">
      <c r="M719" s="239"/>
    </row>
    <row r="720" spans="13:13">
      <c r="M720" s="239"/>
    </row>
    <row r="721" spans="13:13">
      <c r="M721" s="239"/>
    </row>
    <row r="722" spans="13:13">
      <c r="M722" s="239"/>
    </row>
    <row r="723" spans="13:13">
      <c r="M723" s="239"/>
    </row>
    <row r="724" spans="13:13">
      <c r="M724" s="239"/>
    </row>
    <row r="725" spans="13:13">
      <c r="M725" s="239"/>
    </row>
    <row r="726" spans="13:13">
      <c r="M726" s="239"/>
    </row>
    <row r="727" spans="13:13">
      <c r="M727" s="239"/>
    </row>
    <row r="728" spans="13:13">
      <c r="M728" s="239"/>
    </row>
    <row r="729" spans="13:13">
      <c r="M729" s="239"/>
    </row>
    <row r="730" spans="13:13">
      <c r="M730" s="239"/>
    </row>
    <row r="731" spans="13:13">
      <c r="M731" s="239"/>
    </row>
    <row r="732" spans="13:13">
      <c r="M732" s="239"/>
    </row>
    <row r="733" spans="13:13">
      <c r="M733" s="239"/>
    </row>
    <row r="734" spans="13:13">
      <c r="M734" s="239"/>
    </row>
    <row r="735" spans="13:13">
      <c r="M735" s="239"/>
    </row>
    <row r="736" spans="13:13">
      <c r="M736" s="239"/>
    </row>
    <row r="737" spans="13:13">
      <c r="M737" s="239"/>
    </row>
    <row r="738" spans="13:13">
      <c r="M738" s="239"/>
    </row>
    <row r="739" spans="13:13">
      <c r="M739" s="239"/>
    </row>
    <row r="740" spans="13:13">
      <c r="M740" s="239"/>
    </row>
    <row r="741" spans="13:13">
      <c r="M741" s="239"/>
    </row>
    <row r="742" spans="13:13">
      <c r="M742" s="239"/>
    </row>
    <row r="743" spans="13:13">
      <c r="M743" s="239"/>
    </row>
    <row r="744" spans="13:13">
      <c r="M744" s="239"/>
    </row>
    <row r="745" spans="13:13">
      <c r="M745" s="239"/>
    </row>
    <row r="746" spans="13:13">
      <c r="M746" s="239"/>
    </row>
    <row r="747" spans="13:13">
      <c r="M747" s="239"/>
    </row>
    <row r="748" spans="13:13">
      <c r="M748" s="239"/>
    </row>
    <row r="749" spans="13:13">
      <c r="M749" s="239"/>
    </row>
    <row r="750" spans="13:13">
      <c r="M750" s="239"/>
    </row>
    <row r="751" spans="13:13">
      <c r="M751" s="239"/>
    </row>
    <row r="752" spans="13:13">
      <c r="M752" s="239"/>
    </row>
    <row r="753" spans="13:13">
      <c r="M753" s="239"/>
    </row>
    <row r="754" spans="13:13">
      <c r="M754" s="239"/>
    </row>
    <row r="755" spans="13:13">
      <c r="M755" s="239"/>
    </row>
    <row r="756" spans="13:13">
      <c r="M756" s="239"/>
    </row>
    <row r="757" spans="13:13">
      <c r="M757" s="239"/>
    </row>
    <row r="758" spans="13:13">
      <c r="M758" s="239"/>
    </row>
    <row r="759" spans="13:13">
      <c r="M759" s="239"/>
    </row>
    <row r="760" spans="13:13">
      <c r="M760" s="239"/>
    </row>
    <row r="761" spans="13:13">
      <c r="M761" s="239"/>
    </row>
    <row r="762" spans="13:13">
      <c r="M762" s="239"/>
    </row>
    <row r="763" spans="13:13">
      <c r="M763" s="239"/>
    </row>
    <row r="764" spans="13:13">
      <c r="M764" s="239"/>
    </row>
    <row r="765" spans="13:13">
      <c r="M765" s="239"/>
    </row>
    <row r="766" spans="13:13">
      <c r="M766" s="239"/>
    </row>
    <row r="767" spans="13:13">
      <c r="M767" s="239"/>
    </row>
    <row r="768" spans="13:13">
      <c r="M768" s="239"/>
    </row>
    <row r="769" spans="13:13">
      <c r="M769" s="239"/>
    </row>
    <row r="770" spans="13:13">
      <c r="M770" s="239"/>
    </row>
    <row r="771" spans="13:13">
      <c r="M771" s="239"/>
    </row>
    <row r="772" spans="13:13">
      <c r="M772" s="239"/>
    </row>
    <row r="773" spans="13:13">
      <c r="M773" s="239"/>
    </row>
    <row r="774" spans="13:13">
      <c r="M774" s="239"/>
    </row>
    <row r="775" spans="13:13">
      <c r="M775" s="239"/>
    </row>
    <row r="776" spans="13:13">
      <c r="M776" s="239"/>
    </row>
    <row r="777" spans="13:13">
      <c r="M777" s="239"/>
    </row>
    <row r="778" spans="13:13">
      <c r="M778" s="239"/>
    </row>
    <row r="779" spans="13:13">
      <c r="M779" s="239"/>
    </row>
    <row r="780" spans="13:13">
      <c r="M780" s="239"/>
    </row>
    <row r="781" spans="13:13">
      <c r="M781" s="239"/>
    </row>
    <row r="782" spans="13:13">
      <c r="M782" s="239"/>
    </row>
    <row r="783" spans="13:13">
      <c r="M783" s="239"/>
    </row>
    <row r="784" spans="13:13">
      <c r="M784" s="239"/>
    </row>
    <row r="785" spans="13:13">
      <c r="M785" s="239"/>
    </row>
    <row r="786" spans="13:13">
      <c r="M786" s="239"/>
    </row>
    <row r="787" spans="13:13">
      <c r="M787" s="239"/>
    </row>
    <row r="788" spans="13:13">
      <c r="M788" s="239"/>
    </row>
    <row r="789" spans="13:13">
      <c r="M789" s="239"/>
    </row>
    <row r="790" spans="13:13">
      <c r="M790" s="239"/>
    </row>
    <row r="791" spans="13:13">
      <c r="M791" s="239"/>
    </row>
    <row r="792" spans="13:13">
      <c r="M792" s="239"/>
    </row>
    <row r="793" spans="13:13">
      <c r="M793" s="239"/>
    </row>
    <row r="794" spans="13:13">
      <c r="M794" s="239"/>
    </row>
    <row r="795" spans="13:13">
      <c r="M795" s="239"/>
    </row>
    <row r="796" spans="13:13">
      <c r="M796" s="239"/>
    </row>
    <row r="797" spans="13:13">
      <c r="M797" s="239"/>
    </row>
    <row r="798" spans="13:13">
      <c r="M798" s="239"/>
    </row>
    <row r="799" spans="13:13">
      <c r="M799" s="239"/>
    </row>
    <row r="800" spans="13:13">
      <c r="M800" s="239"/>
    </row>
    <row r="801" spans="13:13">
      <c r="M801" s="239"/>
    </row>
    <row r="802" spans="13:13">
      <c r="M802" s="239"/>
    </row>
    <row r="803" spans="13:13">
      <c r="M803" s="239"/>
    </row>
    <row r="804" spans="13:13">
      <c r="M804" s="239"/>
    </row>
    <row r="805" spans="13:13">
      <c r="M805" s="239"/>
    </row>
    <row r="806" spans="13:13">
      <c r="M806" s="239"/>
    </row>
    <row r="807" spans="13:13">
      <c r="M807" s="239"/>
    </row>
    <row r="808" spans="13:13">
      <c r="M808" s="239"/>
    </row>
    <row r="809" spans="13:13">
      <c r="M809" s="239"/>
    </row>
    <row r="810" spans="13:13">
      <c r="M810" s="239"/>
    </row>
    <row r="811" spans="13:13">
      <c r="M811" s="239"/>
    </row>
    <row r="812" spans="13:13">
      <c r="M812" s="239"/>
    </row>
    <row r="813" spans="13:13">
      <c r="M813" s="239"/>
    </row>
    <row r="814" spans="13:13">
      <c r="M814" s="239"/>
    </row>
    <row r="815" spans="13:13">
      <c r="M815" s="239"/>
    </row>
    <row r="816" spans="13:13">
      <c r="M816" s="239"/>
    </row>
    <row r="817" spans="13:13">
      <c r="M817" s="239"/>
    </row>
    <row r="818" spans="13:13">
      <c r="M818" s="239"/>
    </row>
    <row r="819" spans="13:13">
      <c r="M819" s="239"/>
    </row>
    <row r="820" spans="13:13">
      <c r="M820" s="239"/>
    </row>
    <row r="821" spans="13:13">
      <c r="M821" s="239"/>
    </row>
    <row r="822" spans="13:13">
      <c r="M822" s="239"/>
    </row>
    <row r="823" spans="13:13">
      <c r="M823" s="239"/>
    </row>
    <row r="824" spans="13:13">
      <c r="M824" s="239"/>
    </row>
    <row r="825" spans="13:13">
      <c r="M825" s="239"/>
    </row>
    <row r="826" spans="13:13">
      <c r="M826" s="239"/>
    </row>
    <row r="827" spans="13:13">
      <c r="M827" s="239"/>
    </row>
    <row r="828" spans="13:13">
      <c r="M828" s="239"/>
    </row>
    <row r="829" spans="13:13">
      <c r="M829" s="239"/>
    </row>
    <row r="830" spans="13:13">
      <c r="M830" s="239"/>
    </row>
    <row r="831" spans="13:13">
      <c r="M831" s="239"/>
    </row>
    <row r="832" spans="13:13">
      <c r="M832" s="239"/>
    </row>
    <row r="833" spans="13:13">
      <c r="M833" s="239"/>
    </row>
    <row r="834" spans="13:13">
      <c r="M834" s="239"/>
    </row>
    <row r="835" spans="13:13">
      <c r="M835" s="239"/>
    </row>
    <row r="836" spans="13:13">
      <c r="M836" s="239"/>
    </row>
    <row r="837" spans="13:13">
      <c r="M837" s="239"/>
    </row>
    <row r="838" spans="13:13">
      <c r="M838" s="239"/>
    </row>
    <row r="839" spans="13:13">
      <c r="M839" s="239"/>
    </row>
    <row r="840" spans="13:13">
      <c r="M840" s="239"/>
    </row>
    <row r="841" spans="13:13">
      <c r="M841" s="239"/>
    </row>
    <row r="842" spans="13:13">
      <c r="M842" s="239"/>
    </row>
    <row r="843" spans="13:13">
      <c r="M843" s="239"/>
    </row>
    <row r="844" spans="13:13">
      <c r="M844" s="239"/>
    </row>
    <row r="845" spans="13:13">
      <c r="M845" s="239"/>
    </row>
    <row r="846" spans="13:13">
      <c r="M846" s="239"/>
    </row>
    <row r="847" spans="13:13">
      <c r="M847" s="239"/>
    </row>
    <row r="848" spans="13:13">
      <c r="M848" s="239"/>
    </row>
    <row r="849" spans="13:13">
      <c r="M849" s="239"/>
    </row>
    <row r="850" spans="13:13">
      <c r="M850" s="239"/>
    </row>
    <row r="851" spans="13:13">
      <c r="M851" s="239"/>
    </row>
    <row r="852" spans="13:13">
      <c r="M852" s="239"/>
    </row>
    <row r="853" spans="13:13">
      <c r="M853" s="239"/>
    </row>
    <row r="854" spans="13:13">
      <c r="M854" s="239"/>
    </row>
    <row r="855" spans="13:13">
      <c r="M855" s="239"/>
    </row>
    <row r="856" spans="13:13">
      <c r="M856" s="239"/>
    </row>
    <row r="857" spans="13:13">
      <c r="M857" s="239"/>
    </row>
    <row r="858" spans="13:13">
      <c r="M858" s="239"/>
    </row>
    <row r="859" spans="13:13">
      <c r="M859" s="239"/>
    </row>
    <row r="860" spans="13:13">
      <c r="M860" s="239"/>
    </row>
    <row r="861" spans="13:13">
      <c r="M861" s="239"/>
    </row>
    <row r="862" spans="13:13">
      <c r="M862" s="239"/>
    </row>
    <row r="863" spans="13:13">
      <c r="M863" s="239"/>
    </row>
    <row r="864" spans="13:13">
      <c r="M864" s="239"/>
    </row>
    <row r="865" spans="13:13">
      <c r="M865" s="239"/>
    </row>
    <row r="866" spans="13:13">
      <c r="M866" s="239"/>
    </row>
    <row r="867" spans="13:13">
      <c r="M867" s="239"/>
    </row>
    <row r="868" spans="13:13">
      <c r="M868" s="239"/>
    </row>
    <row r="869" spans="13:13">
      <c r="M869" s="239"/>
    </row>
    <row r="870" spans="13:13">
      <c r="M870" s="239"/>
    </row>
    <row r="871" spans="13:13">
      <c r="M871" s="239"/>
    </row>
    <row r="872" spans="13:13">
      <c r="M872" s="239"/>
    </row>
    <row r="873" spans="13:13">
      <c r="M873" s="239"/>
    </row>
    <row r="874" spans="13:13">
      <c r="M874" s="239"/>
    </row>
    <row r="875" spans="13:13">
      <c r="M875" s="239"/>
    </row>
    <row r="876" spans="13:13">
      <c r="M876" s="239"/>
    </row>
    <row r="877" spans="13:13">
      <c r="M877" s="239"/>
    </row>
    <row r="878" spans="13:13">
      <c r="M878" s="239"/>
    </row>
    <row r="879" spans="13:13">
      <c r="M879" s="239"/>
    </row>
    <row r="880" spans="13:13">
      <c r="M880" s="239"/>
    </row>
    <row r="881" spans="13:13">
      <c r="M881" s="239"/>
    </row>
    <row r="882" spans="13:13">
      <c r="M882" s="239"/>
    </row>
    <row r="883" spans="13:13">
      <c r="M883" s="239"/>
    </row>
    <row r="884" spans="13:13">
      <c r="M884" s="239"/>
    </row>
    <row r="885" spans="13:13">
      <c r="M885" s="239"/>
    </row>
    <row r="886" spans="13:13">
      <c r="M886" s="239"/>
    </row>
    <row r="887" spans="13:13">
      <c r="M887" s="239"/>
    </row>
    <row r="888" spans="13:13">
      <c r="M888" s="239"/>
    </row>
    <row r="889" spans="13:13">
      <c r="M889" s="239"/>
    </row>
    <row r="890" spans="13:13">
      <c r="M890" s="239"/>
    </row>
    <row r="891" spans="13:13">
      <c r="M891" s="239"/>
    </row>
    <row r="892" spans="13:13">
      <c r="M892" s="239"/>
    </row>
    <row r="893" spans="13:13">
      <c r="M893" s="239"/>
    </row>
    <row r="894" spans="13:13">
      <c r="M894" s="239"/>
    </row>
    <row r="895" spans="13:13">
      <c r="M895" s="239"/>
    </row>
    <row r="896" spans="13:13">
      <c r="M896" s="239"/>
    </row>
    <row r="897" spans="13:13">
      <c r="M897" s="239"/>
    </row>
    <row r="898" spans="13:13">
      <c r="M898" s="239"/>
    </row>
    <row r="899" spans="13:13">
      <c r="M899" s="239"/>
    </row>
    <row r="900" spans="13:13">
      <c r="M900" s="239"/>
    </row>
    <row r="901" spans="13:13">
      <c r="M901" s="239"/>
    </row>
    <row r="902" spans="13:13">
      <c r="M902" s="239"/>
    </row>
    <row r="903" spans="13:13">
      <c r="M903" s="239"/>
    </row>
    <row r="904" spans="13:13">
      <c r="M904" s="239"/>
    </row>
    <row r="905" spans="13:13">
      <c r="M905" s="239"/>
    </row>
    <row r="906" spans="13:13">
      <c r="M906" s="239"/>
    </row>
    <row r="907" spans="13:13">
      <c r="M907" s="239"/>
    </row>
    <row r="908" spans="13:13">
      <c r="M908" s="239"/>
    </row>
    <row r="909" spans="13:13">
      <c r="M909" s="239"/>
    </row>
    <row r="910" spans="13:13">
      <c r="M910" s="239"/>
    </row>
    <row r="911" spans="13:13">
      <c r="M911" s="239"/>
    </row>
    <row r="912" spans="13:13">
      <c r="M912" s="239"/>
    </row>
    <row r="913" spans="13:13">
      <c r="M913" s="239"/>
    </row>
    <row r="914" spans="13:13">
      <c r="M914" s="239"/>
    </row>
    <row r="915" spans="13:13">
      <c r="M915" s="239"/>
    </row>
    <row r="916" spans="13:13">
      <c r="M916" s="239"/>
    </row>
    <row r="917" spans="13:13">
      <c r="M917" s="239"/>
    </row>
    <row r="918" spans="13:13">
      <c r="M918" s="239"/>
    </row>
    <row r="919" spans="13:13">
      <c r="M919" s="239"/>
    </row>
    <row r="920" spans="13:13">
      <c r="M920" s="239"/>
    </row>
    <row r="921" spans="13:13">
      <c r="M921" s="239"/>
    </row>
    <row r="922" spans="13:13">
      <c r="M922" s="239"/>
    </row>
    <row r="923" spans="13:13">
      <c r="M923" s="239"/>
    </row>
    <row r="924" spans="13:13">
      <c r="M924" s="239"/>
    </row>
    <row r="925" spans="13:13">
      <c r="M925" s="239"/>
    </row>
    <row r="926" spans="13:13">
      <c r="M926" s="239"/>
    </row>
    <row r="927" spans="13:13">
      <c r="M927" s="239"/>
    </row>
    <row r="928" spans="13:13">
      <c r="M928" s="239"/>
    </row>
    <row r="929" spans="13:13">
      <c r="M929" s="239"/>
    </row>
    <row r="930" spans="13:13">
      <c r="M930" s="239"/>
    </row>
    <row r="931" spans="13:13">
      <c r="M931" s="239"/>
    </row>
    <row r="932" spans="13:13">
      <c r="M932" s="239"/>
    </row>
    <row r="933" spans="13:13">
      <c r="M933" s="239"/>
    </row>
    <row r="934" spans="13:13">
      <c r="M934" s="239"/>
    </row>
    <row r="935" spans="13:13">
      <c r="M935" s="239"/>
    </row>
    <row r="936" spans="13:13">
      <c r="M936" s="239"/>
    </row>
    <row r="937" spans="13:13">
      <c r="M937" s="239"/>
    </row>
    <row r="938" spans="13:13">
      <c r="M938" s="239"/>
    </row>
    <row r="939" spans="13:13">
      <c r="M939" s="239"/>
    </row>
    <row r="940" spans="13:13">
      <c r="M940" s="239"/>
    </row>
    <row r="941" spans="13:13">
      <c r="M941" s="239"/>
    </row>
    <row r="942" spans="13:13">
      <c r="M942" s="239"/>
    </row>
    <row r="943" spans="13:13">
      <c r="M943" s="239"/>
    </row>
    <row r="944" spans="13:13">
      <c r="M944" s="239"/>
    </row>
    <row r="945" spans="13:13">
      <c r="M945" s="239"/>
    </row>
    <row r="946" spans="13:13">
      <c r="M946" s="239"/>
    </row>
    <row r="947" spans="13:13">
      <c r="M947" s="239"/>
    </row>
    <row r="948" spans="13:13">
      <c r="M948" s="239"/>
    </row>
    <row r="949" spans="13:13">
      <c r="M949" s="239"/>
    </row>
    <row r="950" spans="13:13">
      <c r="M950" s="239"/>
    </row>
    <row r="951" spans="13:13">
      <c r="M951" s="239"/>
    </row>
    <row r="952" spans="13:13">
      <c r="M952" s="239"/>
    </row>
    <row r="953" spans="13:13">
      <c r="M953" s="239"/>
    </row>
    <row r="954" spans="13:13">
      <c r="M954" s="239"/>
    </row>
    <row r="955" spans="13:13">
      <c r="M955" s="239"/>
    </row>
    <row r="956" spans="13:13">
      <c r="M956" s="239"/>
    </row>
    <row r="957" spans="13:13">
      <c r="M957" s="239"/>
    </row>
    <row r="958" spans="13:13">
      <c r="M958" s="239"/>
    </row>
    <row r="959" spans="13:13">
      <c r="M959" s="239"/>
    </row>
    <row r="960" spans="13:13">
      <c r="M960" s="239"/>
    </row>
    <row r="961" spans="13:13">
      <c r="M961" s="239"/>
    </row>
    <row r="962" spans="13:13">
      <c r="M962" s="239"/>
    </row>
    <row r="963" spans="13:13">
      <c r="M963" s="239"/>
    </row>
    <row r="964" spans="13:13">
      <c r="M964" s="239"/>
    </row>
    <row r="965" spans="13:13">
      <c r="M965" s="239"/>
    </row>
    <row r="966" spans="13:13">
      <c r="M966" s="239"/>
    </row>
    <row r="967" spans="13:13">
      <c r="M967" s="239"/>
    </row>
    <row r="968" spans="13:13">
      <c r="M968" s="239"/>
    </row>
    <row r="969" spans="13:13">
      <c r="M969" s="239"/>
    </row>
    <row r="970" spans="13:13">
      <c r="M970" s="239"/>
    </row>
    <row r="971" spans="13:13">
      <c r="M971" s="239"/>
    </row>
    <row r="972" spans="13:13">
      <c r="M972" s="239"/>
    </row>
    <row r="973" spans="13:13">
      <c r="M973" s="239"/>
    </row>
    <row r="974" spans="13:13">
      <c r="M974" s="239"/>
    </row>
    <row r="975" spans="13:13">
      <c r="M975" s="239"/>
    </row>
    <row r="976" spans="13:13">
      <c r="M976" s="239"/>
    </row>
    <row r="977" spans="13:13">
      <c r="M977" s="239"/>
    </row>
    <row r="978" spans="13:13">
      <c r="M978" s="239"/>
    </row>
    <row r="979" spans="13:13">
      <c r="M979" s="239"/>
    </row>
    <row r="980" spans="13:13">
      <c r="M980" s="239"/>
    </row>
    <row r="981" spans="13:13">
      <c r="M981" s="239"/>
    </row>
    <row r="982" spans="13:13">
      <c r="M982" s="239"/>
    </row>
    <row r="983" spans="13:13">
      <c r="M983" s="239"/>
    </row>
    <row r="984" spans="13:13">
      <c r="M984" s="239"/>
    </row>
    <row r="985" spans="13:13">
      <c r="M985" s="239"/>
    </row>
    <row r="986" spans="13:13">
      <c r="M986" s="239"/>
    </row>
    <row r="987" spans="13:13">
      <c r="M987" s="239"/>
    </row>
    <row r="988" spans="13:13">
      <c r="M988" s="239"/>
    </row>
    <row r="989" spans="13:13">
      <c r="M989" s="239"/>
    </row>
    <row r="990" spans="13:13">
      <c r="M990" s="239"/>
    </row>
    <row r="991" spans="13:13">
      <c r="M991" s="239"/>
    </row>
    <row r="992" spans="13:13">
      <c r="M992" s="239"/>
    </row>
    <row r="993" spans="13:13">
      <c r="M993" s="239"/>
    </row>
    <row r="994" spans="13:13">
      <c r="M994" s="239"/>
    </row>
    <row r="995" spans="13:13">
      <c r="M995" s="239"/>
    </row>
    <row r="996" spans="13:13">
      <c r="M996" s="239"/>
    </row>
    <row r="997" spans="13:13">
      <c r="M997" s="239"/>
    </row>
    <row r="998" spans="13:13">
      <c r="M998" s="239"/>
    </row>
    <row r="999" spans="13:13">
      <c r="M999" s="239"/>
    </row>
    <row r="1000" spans="13:13">
      <c r="M1000" s="239"/>
    </row>
    <row r="1001" spans="13:13">
      <c r="M1001" s="239"/>
    </row>
    <row r="1002" spans="13:13">
      <c r="M1002" s="239"/>
    </row>
    <row r="1003" spans="13:13">
      <c r="M1003" s="239"/>
    </row>
    <row r="1004" spans="13:13">
      <c r="M1004" s="239"/>
    </row>
    <row r="1005" spans="13:13">
      <c r="M1005" s="239"/>
    </row>
    <row r="1006" spans="13:13">
      <c r="M1006" s="239"/>
    </row>
    <row r="1007" spans="13:13">
      <c r="M1007" s="239"/>
    </row>
    <row r="1008" spans="13:13">
      <c r="M1008" s="239"/>
    </row>
    <row r="1009" spans="13:13">
      <c r="M1009" s="239"/>
    </row>
    <row r="1010" spans="13:13">
      <c r="M1010" s="239"/>
    </row>
    <row r="1011" spans="13:13">
      <c r="M1011" s="239"/>
    </row>
    <row r="1012" spans="13:13">
      <c r="M1012" s="239"/>
    </row>
    <row r="1013" spans="13:13">
      <c r="M1013" s="239"/>
    </row>
    <row r="1014" spans="13:13">
      <c r="M1014" s="239"/>
    </row>
    <row r="1015" spans="13:13">
      <c r="M1015" s="239"/>
    </row>
    <row r="1016" spans="13:13">
      <c r="M1016" s="239"/>
    </row>
    <row r="1017" spans="13:13">
      <c r="M1017" s="239"/>
    </row>
    <row r="1018" spans="13:13">
      <c r="M1018" s="239"/>
    </row>
    <row r="1019" spans="13:13">
      <c r="M1019" s="239"/>
    </row>
    <row r="1020" spans="13:13">
      <c r="M1020" s="239"/>
    </row>
    <row r="1021" spans="13:13">
      <c r="M1021" s="239"/>
    </row>
    <row r="1022" spans="13:13">
      <c r="M1022" s="239"/>
    </row>
    <row r="1023" spans="13:13">
      <c r="M1023" s="239"/>
    </row>
    <row r="1024" spans="13:13">
      <c r="M1024" s="239"/>
    </row>
    <row r="1025" spans="13:13">
      <c r="M1025" s="239"/>
    </row>
    <row r="1026" spans="13:13">
      <c r="M1026" s="239"/>
    </row>
    <row r="1027" spans="13:13">
      <c r="M1027" s="239"/>
    </row>
    <row r="1028" spans="13:13">
      <c r="M1028" s="239"/>
    </row>
    <row r="1029" spans="13:13">
      <c r="M1029" s="239"/>
    </row>
    <row r="1030" spans="13:13">
      <c r="M1030" s="239"/>
    </row>
    <row r="1031" spans="13:13">
      <c r="M1031" s="239"/>
    </row>
    <row r="1032" spans="13:13">
      <c r="M1032" s="239"/>
    </row>
    <row r="1033" spans="13:13">
      <c r="M1033" s="239"/>
    </row>
    <row r="1034" spans="13:13">
      <c r="M1034" s="239"/>
    </row>
    <row r="1035" spans="13:13">
      <c r="M1035" s="239"/>
    </row>
    <row r="1036" spans="13:13">
      <c r="M1036" s="239"/>
    </row>
    <row r="1037" spans="13:13">
      <c r="M1037" s="239"/>
    </row>
    <row r="1038" spans="13:13">
      <c r="M1038" s="239"/>
    </row>
    <row r="1039" spans="13:13">
      <c r="M1039" s="239"/>
    </row>
    <row r="1040" spans="13:13">
      <c r="M1040" s="239"/>
    </row>
    <row r="1041" spans="13:13">
      <c r="M1041" s="239"/>
    </row>
    <row r="1042" spans="13:13">
      <c r="M1042" s="239"/>
    </row>
    <row r="1043" spans="13:13">
      <c r="M1043" s="239"/>
    </row>
    <row r="1044" spans="13:13">
      <c r="M1044" s="239"/>
    </row>
    <row r="1045" spans="13:13">
      <c r="M1045" s="239"/>
    </row>
    <row r="1046" spans="13:13">
      <c r="M1046" s="239"/>
    </row>
    <row r="1047" spans="13:13">
      <c r="M1047" s="239"/>
    </row>
    <row r="1048" spans="13:13">
      <c r="M1048" s="239"/>
    </row>
    <row r="1049" spans="13:13">
      <c r="M1049" s="239"/>
    </row>
    <row r="1050" spans="13:13">
      <c r="M1050" s="239"/>
    </row>
    <row r="1051" spans="13:13">
      <c r="M1051" s="239"/>
    </row>
    <row r="1052" spans="13:13">
      <c r="M1052" s="239"/>
    </row>
    <row r="1053" spans="13:13">
      <c r="M1053" s="239"/>
    </row>
    <row r="1054" spans="13:13">
      <c r="M1054" s="239"/>
    </row>
    <row r="1055" spans="13:13">
      <c r="M1055" s="239"/>
    </row>
    <row r="1056" spans="13:13">
      <c r="M1056" s="239"/>
    </row>
    <row r="1057" spans="13:13">
      <c r="M1057" s="239"/>
    </row>
    <row r="1058" spans="13:13">
      <c r="M1058" s="239"/>
    </row>
    <row r="1059" spans="13:13">
      <c r="M1059" s="239"/>
    </row>
    <row r="1060" spans="13:13">
      <c r="M1060" s="239"/>
    </row>
    <row r="1061" spans="13:13">
      <c r="M1061" s="239"/>
    </row>
    <row r="1062" spans="13:13">
      <c r="M1062" s="239"/>
    </row>
    <row r="1063" spans="13:13">
      <c r="M1063" s="239"/>
    </row>
    <row r="1064" spans="13:13">
      <c r="M1064" s="239"/>
    </row>
    <row r="1065" spans="13:13">
      <c r="M1065" s="239"/>
    </row>
    <row r="1066" spans="13:13">
      <c r="M1066" s="239"/>
    </row>
    <row r="1067" spans="13:13">
      <c r="M1067" s="239"/>
    </row>
    <row r="1068" spans="13:13">
      <c r="M1068" s="239"/>
    </row>
    <row r="1069" spans="13:13">
      <c r="M1069" s="239"/>
    </row>
    <row r="1070" spans="13:13">
      <c r="M1070" s="239"/>
    </row>
    <row r="1071" spans="13:13">
      <c r="M1071" s="239"/>
    </row>
    <row r="1072" spans="13:13">
      <c r="M1072" s="239"/>
    </row>
    <row r="1073" spans="13:13">
      <c r="M1073" s="239"/>
    </row>
    <row r="1074" spans="13:13">
      <c r="M1074" s="239"/>
    </row>
    <row r="1075" spans="13:13">
      <c r="M1075" s="239"/>
    </row>
    <row r="1076" spans="13:13">
      <c r="M1076" s="239"/>
    </row>
    <row r="1077" spans="13:13">
      <c r="M1077" s="239"/>
    </row>
    <row r="1078" spans="13:13">
      <c r="M1078" s="239"/>
    </row>
    <row r="1079" spans="13:13">
      <c r="M1079" s="239"/>
    </row>
    <row r="1080" spans="13:13">
      <c r="M1080" s="239"/>
    </row>
    <row r="1081" spans="13:13">
      <c r="M1081" s="239"/>
    </row>
    <row r="1082" spans="13:13">
      <c r="M1082" s="239"/>
    </row>
    <row r="1083" spans="13:13">
      <c r="M1083" s="239"/>
    </row>
    <row r="1084" spans="13:13">
      <c r="M1084" s="239"/>
    </row>
    <row r="1085" spans="13:13">
      <c r="M1085" s="239"/>
    </row>
    <row r="1086" spans="13:13">
      <c r="M1086" s="239"/>
    </row>
    <row r="1087" spans="13:13">
      <c r="M1087" s="239"/>
    </row>
    <row r="1088" spans="13:13">
      <c r="M1088" s="239"/>
    </row>
    <row r="1089" spans="13:13">
      <c r="M1089" s="239"/>
    </row>
    <row r="1090" spans="13:13">
      <c r="M1090" s="239"/>
    </row>
    <row r="1091" spans="13:13">
      <c r="M1091" s="239"/>
    </row>
    <row r="1092" spans="13:13">
      <c r="M1092" s="239"/>
    </row>
    <row r="1093" spans="13:13">
      <c r="M1093" s="239"/>
    </row>
    <row r="1094" spans="13:13">
      <c r="M1094" s="239"/>
    </row>
    <row r="1095" spans="13:13">
      <c r="M1095" s="239"/>
    </row>
    <row r="1096" spans="13:13">
      <c r="M1096" s="239"/>
    </row>
    <row r="1097" spans="13:13">
      <c r="M1097" s="239"/>
    </row>
    <row r="1098" spans="13:13">
      <c r="M1098" s="239"/>
    </row>
    <row r="1099" spans="13:13">
      <c r="M1099" s="239"/>
    </row>
    <row r="1100" spans="13:13">
      <c r="M1100" s="239"/>
    </row>
    <row r="1101" spans="13:13">
      <c r="M1101" s="239"/>
    </row>
    <row r="1102" spans="13:13">
      <c r="M1102" s="239"/>
    </row>
    <row r="1103" spans="13:13">
      <c r="M1103" s="238"/>
    </row>
    <row r="1104" spans="13:13">
      <c r="M1104" s="238"/>
    </row>
    <row r="1105" spans="13:13">
      <c r="M1105" s="238"/>
    </row>
    <row r="1106" spans="13:13">
      <c r="M1106" s="238"/>
    </row>
    <row r="1107" spans="13:13">
      <c r="M1107" s="238"/>
    </row>
    <row r="1108" spans="13:13">
      <c r="M1108" s="238"/>
    </row>
    <row r="1109" spans="13:13">
      <c r="M1109" s="238"/>
    </row>
    <row r="1110" spans="13:13">
      <c r="M1110" s="238"/>
    </row>
    <row r="1111" spans="13:13">
      <c r="M1111" s="238"/>
    </row>
    <row r="1112" spans="13:13">
      <c r="M1112" s="238"/>
    </row>
    <row r="1113" spans="13:13">
      <c r="M1113" s="238"/>
    </row>
    <row r="1114" spans="13:13">
      <c r="M1114" s="238"/>
    </row>
    <row r="1115" spans="13:13">
      <c r="M1115" s="238"/>
    </row>
    <row r="1116" spans="13:13">
      <c r="M1116" s="238"/>
    </row>
    <row r="1117" spans="13:13">
      <c r="M1117" s="238"/>
    </row>
    <row r="1118" spans="13:13">
      <c r="M1118" s="238"/>
    </row>
    <row r="1119" spans="13:13">
      <c r="M1119" s="238"/>
    </row>
    <row r="1120" spans="13:13">
      <c r="M1120" s="238"/>
    </row>
    <row r="1121" spans="13:13">
      <c r="M1121" s="238"/>
    </row>
    <row r="1122" spans="13:13">
      <c r="M1122" s="238"/>
    </row>
    <row r="1123" spans="13:13">
      <c r="M1123" s="238"/>
    </row>
    <row r="1124" spans="13:13">
      <c r="M1124" s="238"/>
    </row>
    <row r="1125" spans="13:13">
      <c r="M1125" s="238"/>
    </row>
    <row r="1126" spans="13:13">
      <c r="M1126" s="238"/>
    </row>
    <row r="1127" spans="13:13">
      <c r="M1127" s="238"/>
    </row>
    <row r="1128" spans="13:13">
      <c r="M1128" s="238"/>
    </row>
    <row r="1129" spans="13:13">
      <c r="M1129" s="238"/>
    </row>
    <row r="1130" spans="13:13">
      <c r="M1130" s="238"/>
    </row>
    <row r="1131" spans="13:13">
      <c r="M1131" s="238"/>
    </row>
    <row r="1132" spans="13:13">
      <c r="M1132" s="238"/>
    </row>
    <row r="1133" spans="13:13">
      <c r="M1133" s="238"/>
    </row>
    <row r="1134" spans="13:13">
      <c r="M1134" s="238"/>
    </row>
    <row r="1135" spans="13:13">
      <c r="M1135" s="238"/>
    </row>
    <row r="1136" spans="13:13">
      <c r="M1136" s="238"/>
    </row>
    <row r="1137" spans="13:13">
      <c r="M1137" s="238"/>
    </row>
    <row r="1138" spans="13:13">
      <c r="M1138" s="238"/>
    </row>
    <row r="1139" spans="13:13">
      <c r="M1139" s="238"/>
    </row>
    <row r="1140" spans="13:13">
      <c r="M1140" s="238"/>
    </row>
    <row r="1141" spans="13:13">
      <c r="M1141" s="238"/>
    </row>
    <row r="1142" spans="13:13">
      <c r="M1142" s="238"/>
    </row>
    <row r="1143" spans="13:13">
      <c r="M1143" s="238"/>
    </row>
    <row r="1144" spans="13:13">
      <c r="M1144" s="238"/>
    </row>
    <row r="1145" spans="13:13">
      <c r="M1145" s="238"/>
    </row>
    <row r="1146" spans="13:13">
      <c r="M1146" s="238"/>
    </row>
    <row r="1147" spans="13:13">
      <c r="M1147" s="238"/>
    </row>
    <row r="1148" spans="13:13">
      <c r="M1148" s="238"/>
    </row>
    <row r="1149" spans="13:13">
      <c r="M1149" s="238"/>
    </row>
    <row r="1150" spans="13:13">
      <c r="M1150" s="238"/>
    </row>
    <row r="1151" spans="13:13">
      <c r="M1151" s="238"/>
    </row>
    <row r="1152" spans="13:13">
      <c r="M1152" s="238"/>
    </row>
    <row r="1153" spans="13:13">
      <c r="M1153" s="238"/>
    </row>
    <row r="1154" spans="13:13">
      <c r="M1154" s="238"/>
    </row>
    <row r="1155" spans="13:13">
      <c r="M1155" s="238"/>
    </row>
    <row r="1156" spans="13:13">
      <c r="M1156" s="238"/>
    </row>
    <row r="1157" spans="13:13">
      <c r="M1157" s="238"/>
    </row>
    <row r="1158" spans="13:13">
      <c r="M1158" s="238"/>
    </row>
    <row r="1159" spans="13:13">
      <c r="M1159" s="238"/>
    </row>
    <row r="1160" spans="13:13">
      <c r="M1160" s="238"/>
    </row>
    <row r="1161" spans="13:13">
      <c r="M1161" s="238"/>
    </row>
    <row r="1162" spans="13:13">
      <c r="M1162" s="238"/>
    </row>
    <row r="1163" spans="13:13">
      <c r="M1163" s="238"/>
    </row>
    <row r="1164" spans="13:13">
      <c r="M1164" s="238"/>
    </row>
    <row r="1165" spans="13:13">
      <c r="M1165" s="238"/>
    </row>
    <row r="1166" spans="13:13">
      <c r="M1166" s="238"/>
    </row>
    <row r="1167" spans="13:13">
      <c r="M1167" s="238"/>
    </row>
    <row r="1168" spans="13:13">
      <c r="M1168" s="238"/>
    </row>
    <row r="1169" spans="13:13">
      <c r="M1169" s="238"/>
    </row>
    <row r="1170" spans="13:13">
      <c r="M1170" s="238"/>
    </row>
    <row r="1171" spans="13:13">
      <c r="M1171" s="238"/>
    </row>
    <row r="1172" spans="13:13">
      <c r="M1172" s="238"/>
    </row>
    <row r="1173" spans="13:13">
      <c r="M1173" s="238"/>
    </row>
    <row r="1174" spans="13:13">
      <c r="M1174" s="238"/>
    </row>
    <row r="1175" spans="13:13">
      <c r="M1175" s="238"/>
    </row>
    <row r="1176" spans="13:13">
      <c r="M1176" s="238"/>
    </row>
    <row r="1177" spans="13:13">
      <c r="M1177" s="238"/>
    </row>
    <row r="1178" spans="13:13">
      <c r="M1178" s="238"/>
    </row>
    <row r="1179" spans="13:13">
      <c r="M1179" s="238"/>
    </row>
    <row r="1180" spans="13:13">
      <c r="M1180" s="238"/>
    </row>
    <row r="1181" spans="13:13">
      <c r="M1181" s="238"/>
    </row>
    <row r="1182" spans="13:13">
      <c r="M1182" s="238"/>
    </row>
    <row r="1183" spans="13:13">
      <c r="M1183" s="238"/>
    </row>
    <row r="1184" spans="13:13">
      <c r="M1184" s="238"/>
    </row>
    <row r="1185" spans="13:13">
      <c r="M1185" s="238"/>
    </row>
    <row r="1186" spans="13:13">
      <c r="M1186" s="238"/>
    </row>
    <row r="1187" spans="13:13">
      <c r="M1187" s="238"/>
    </row>
    <row r="1188" spans="13:13">
      <c r="M1188" s="238"/>
    </row>
    <row r="1189" spans="13:13">
      <c r="M1189" s="238"/>
    </row>
    <row r="1190" spans="13:13">
      <c r="M1190" s="238"/>
    </row>
    <row r="1191" spans="13:13">
      <c r="M1191" s="238"/>
    </row>
    <row r="1192" spans="13:13">
      <c r="M1192" s="238"/>
    </row>
    <row r="1193" spans="13:13">
      <c r="M1193" s="238"/>
    </row>
    <row r="1194" spans="13:13">
      <c r="M1194" s="238"/>
    </row>
    <row r="1195" spans="13:13">
      <c r="M1195" s="238"/>
    </row>
    <row r="1196" spans="13:13">
      <c r="M1196" s="238"/>
    </row>
    <row r="1197" spans="13:13">
      <c r="M1197" s="238"/>
    </row>
    <row r="1198" spans="13:13">
      <c r="M1198" s="238"/>
    </row>
    <row r="1199" spans="13:13">
      <c r="M1199" s="238"/>
    </row>
    <row r="1200" spans="13:13">
      <c r="M1200" s="238"/>
    </row>
    <row r="1201" spans="13:13">
      <c r="M1201" s="238"/>
    </row>
    <row r="1202" spans="13:13">
      <c r="M1202" s="238"/>
    </row>
    <row r="1203" spans="13:13">
      <c r="M1203" s="238"/>
    </row>
    <row r="1204" spans="13:13">
      <c r="M1204" s="238"/>
    </row>
    <row r="1205" spans="13:13">
      <c r="M1205" s="238"/>
    </row>
    <row r="1206" spans="13:13">
      <c r="M1206" s="238"/>
    </row>
    <row r="1207" spans="13:13">
      <c r="M1207" s="238"/>
    </row>
    <row r="1208" spans="13:13">
      <c r="M1208" s="238"/>
    </row>
    <row r="1209" spans="13:13">
      <c r="M1209" s="238"/>
    </row>
    <row r="1210" spans="13:13">
      <c r="M1210" s="238"/>
    </row>
    <row r="1211" spans="13:13">
      <c r="M1211" s="238"/>
    </row>
    <row r="1212" spans="13:13">
      <c r="M1212" s="238"/>
    </row>
    <row r="1213" spans="13:13">
      <c r="M1213" s="238"/>
    </row>
    <row r="1214" spans="13:13">
      <c r="M1214" s="238"/>
    </row>
    <row r="1215" spans="13:13">
      <c r="M1215" s="238"/>
    </row>
    <row r="1216" spans="13:13">
      <c r="M1216" s="238"/>
    </row>
    <row r="1217" spans="13:13">
      <c r="M1217" s="238"/>
    </row>
    <row r="1218" spans="13:13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07470632922.35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48193485780.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537925677044.78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6922358923141.89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3824669936763.6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631432040112.74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032342269972.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060911851081.0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99045597258.3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324437598856.063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044416768487.8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7834844389733.1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056427707481.66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54018388936.3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6017589499284.6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939721824814.85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404465921473.7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5223669066133.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5233107968357.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5078950664977.90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884369141378.3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746059878700.90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587487524330.5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580956572594.68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972381266884.3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650617154504.2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298562608620.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095327123368.2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077068641285.60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2935922893445.44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807209922753.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21092004731.06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48770393045.83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714583268203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361286092011.17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296387099304.65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07120472982.33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4954806762.902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480486489211.5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7644157695.03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246183667451.80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409543295109.50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252664909443.96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260367732329.816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98213481848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805443082310.945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994481969871.61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642835907409.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405395865198.9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214268564151.610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065811234573.329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007278213269.266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883184776480.77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848111643639.26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861164448522.08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832808782209.544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794091530103.8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758971196068.16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718684918680.22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717158108862.275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562146995769.296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480249282919.7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390764252558.574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339214991888.93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334831401588.86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299108989220.702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266554136852.76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295710691114.38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277375134943.5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243259051435.64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153249176718.865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36804777229.205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378071603.923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133255342.478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4852252680.4544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429186900.096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3587520312.1350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89402601748.28303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86789780518.8238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86896022719.42959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82279080935.27555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79340053941.80540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82438328391.0422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77069862210.8085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3572120582.2461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70836862040.5810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8816782364.34442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68332999475.3999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5698823147.9647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4674467891.024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4169130612.0394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3239002593.5886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2331936876.1433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2203242725.5804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2057842791.8296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2038052883.33668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1521599873.85337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1242361931.2448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0787510786.7197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0458812001.95633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0279149711.2249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0003431295.2619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739285782.47533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5134305.975610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49360624.260379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36674205.0367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358192366.487148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298260822.845436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2940304.787632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4348916.467899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143874499.255698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672545371.22670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780165499.431798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862686878.989578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685674063.64616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701501.158716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378684802.8336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180632059.79792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5376490055.32367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021663528.966724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4788997405.722738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606080201.2138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4469688387.579065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4432929753.15829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4278969922.89090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4223631767.190904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4221052971.745026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4173113574.164952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4114028858.0593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4071095504.877881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4022588974.09241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4015986912.58719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843694225.350717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750538306.48195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649656703.312884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589753858.0405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580590575.994121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537793490.71209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3498445929.528817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3525691444.5527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3502064889.62726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3461586824.43784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3361553437.11877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3340025435.05217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5063944.673234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1466770.844157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838251813.9798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16111877.601061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195528460.431492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63115865.11355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679688772.178331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680173008.166029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535003080.48918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441659756.49536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533968682.395284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366737026.715343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257080226.277594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170870358.855049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106588158.2734468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089263610.3404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016701518.800844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90620352.336937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89404955.93684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966810863.934726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938963923.35905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918729202.20834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895867812.489385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892756224.45340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811553753.675457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767648867.3478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720102825.6318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691870292.81640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687551588.9377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667381092.766694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648836375.84686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661677336.95221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650542017.985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631464491.588795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584318221.4141605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574171961.630768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3772197.67100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5398713.0998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624037490.520142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14295264.94892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017184767.242984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8905283.52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530134299.92700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530591521.527807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393523594.27176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305389807.71824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392546949.77580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234648547.62608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131111726.9175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049713257.222956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989018662.964053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972660996.467402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904148626.25647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879523062.608143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878375500.8152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857042396.653558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830749607.38486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811644191.38021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790058702.195565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787120770.67054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710450238.706646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668995698.712706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624103227.487183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597446370.57979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593368702.694146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574323936.95669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556814215.039709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568938511.1658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558424652.161354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540411843.30306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495896817.9976914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486316818.53639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583429067.0893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172569585.723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8184016751.7259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85094856230.4061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40803142064.7125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95140847080.941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86582893437.311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87004430980.653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71825370268.9316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62186338713.4955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72501739155.97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54812233118.7793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43304602668.216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317126233.11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27695088854.5894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6158009022.4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18572760171.2512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16016612947.647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16159855189.5308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3981696333.1707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11229811826.711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09275438994.6177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07033455523.722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06949364463.789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8320151328.0340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3761432773.0740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88771691400.70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85894175772.214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85642434854.772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3646158552.1298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1826297098.892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83450020415.279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82430190688.891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0531959345.2349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5522450171.6284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74607873600.56555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